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64011"/>
  <bookViews>
    <workbookView xWindow="0" yWindow="0" windowWidth="19695" windowHeight="10035"/>
  </bookViews>
  <sheets>
    <sheet name="FINAL" sheetId="7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13.725833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57" uniqueCount="37">
  <si>
    <t>N/A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Loan Balances ($ Million)</t>
  </si>
  <si>
    <t>C&amp;I Loans &lt; $100K</t>
  </si>
  <si>
    <t>C&amp;I Loans $100K-$250K</t>
  </si>
  <si>
    <t>C&amp;I Loans $250K-$1MM</t>
  </si>
  <si>
    <t>All Domestic C&amp;I Loans to U.S. Addressees</t>
  </si>
  <si>
    <t xml:space="preserve">  Small loan share</t>
  </si>
  <si>
    <t>Nonfarm Nonresidential &lt; $100K</t>
  </si>
  <si>
    <t>Nonfarm Nonres $100K - $250K</t>
  </si>
  <si>
    <t>Nonfarm Nonres $250K - $1MM</t>
  </si>
  <si>
    <t>All Nonfarm Nonresidential</t>
  </si>
  <si>
    <t>Agricultural Loans &lt; $100K</t>
  </si>
  <si>
    <t>Agricultural Loans $100K - $250K</t>
  </si>
  <si>
    <t>Agricultural Loans $250K - $500K</t>
  </si>
  <si>
    <t>All Agricultural Loans</t>
  </si>
  <si>
    <t>Secured by Farmland &lt; $100K</t>
  </si>
  <si>
    <t>Secured by Farmland $100K - $250K</t>
  </si>
  <si>
    <t>Secured by Farmland $250K - $500K</t>
  </si>
  <si>
    <t>All Secured by Farmland</t>
  </si>
  <si>
    <t>All Small Business &amp; Farm Loans</t>
  </si>
  <si>
    <t>Total Business &amp; Farm Loans, Above</t>
  </si>
  <si>
    <t xml:space="preserve">  Small Loan Share</t>
  </si>
  <si>
    <t>Numbers of Loans</t>
  </si>
  <si>
    <t>Loan Balances</t>
  </si>
  <si>
    <t>Insured savings institutions filing Thrift Financial Reports (TFRs) do not report total balances for agricultural production loans and real estate loans secured by farmland.</t>
  </si>
  <si>
    <t>C&amp;I Loans &lt; $1MM</t>
  </si>
  <si>
    <t>Nonfarm Nonresidential &lt; $1MM</t>
  </si>
  <si>
    <t>Agricultural Loans &lt; $500K</t>
  </si>
  <si>
    <t>Secured by Farmland &lt; $500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%"/>
  </numFmts>
  <fonts count="4" x14ac:knownFonts="1">
    <font>
      <sz val="11"/>
      <color theme="1"/>
      <name val="Calibri"/>
      <family val="2"/>
      <scheme val="minor"/>
    </font>
    <font>
      <sz val="10"/>
      <name val="Source Sans Pro"/>
      <family val="2"/>
    </font>
    <font>
      <u/>
      <sz val="10"/>
      <name val="Source Sans Pro"/>
      <family val="2"/>
    </font>
    <font>
      <b/>
      <u/>
      <sz val="10"/>
      <name val="Source Sans Pro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9">
    <xf numFmtId="0" fontId="0" fillId="0" borderId="0" xfId="0"/>
    <xf numFmtId="0" fontId="1" fillId="0" borderId="0" xfId="0" applyFont="1"/>
    <xf numFmtId="0" fontId="1" fillId="0" borderId="0" xfId="0" applyNumberFormat="1" applyFont="1"/>
    <xf numFmtId="0" fontId="1" fillId="0" borderId="0" xfId="0" quotePrefix="1" applyNumberFormat="1" applyFont="1"/>
    <xf numFmtId="3" fontId="1" fillId="0" borderId="0" xfId="0" applyNumberFormat="1" applyFont="1"/>
    <xf numFmtId="164" fontId="1" fillId="0" borderId="0" xfId="0" applyNumberFormat="1" applyFont="1" applyAlignment="1">
      <alignment horizontal="right"/>
    </xf>
    <xf numFmtId="0" fontId="3" fillId="0" borderId="0" xfId="0" applyNumberFormat="1" applyFont="1"/>
    <xf numFmtId="0" fontId="3" fillId="0" borderId="0" xfId="0" applyNumberFormat="1" applyFont="1" applyAlignment="1">
      <alignment horizontal="center"/>
    </xf>
    <xf numFmtId="0" fontId="3" fillId="0" borderId="0" xfId="0" applyFont="1" applyAlignment="1">
      <alignment horizontal="center"/>
    </xf>
    <xf numFmtId="0" fontId="3" fillId="0" borderId="0" xfId="0" quotePrefix="1" applyFont="1" applyAlignment="1">
      <alignment horizontal="center"/>
    </xf>
    <xf numFmtId="3" fontId="2" fillId="0" borderId="0" xfId="0" applyNumberFormat="1" applyFont="1"/>
    <xf numFmtId="9" fontId="1" fillId="0" borderId="0" xfId="0" applyNumberFormat="1" applyFont="1"/>
    <xf numFmtId="0" fontId="1" fillId="2" borderId="0" xfId="0" applyNumberFormat="1" applyFont="1" applyFill="1"/>
    <xf numFmtId="3" fontId="1" fillId="2" borderId="0" xfId="0" applyNumberFormat="1" applyFont="1" applyFill="1"/>
    <xf numFmtId="164" fontId="1" fillId="0" borderId="0" xfId="0" applyNumberFormat="1" applyFont="1"/>
    <xf numFmtId="0" fontId="2" fillId="0" borderId="0" xfId="0" applyNumberFormat="1" applyFont="1"/>
    <xf numFmtId="164" fontId="2" fillId="0" borderId="0" xfId="0" applyNumberFormat="1" applyFont="1"/>
    <xf numFmtId="0" fontId="2" fillId="0" borderId="0" xfId="0" quotePrefix="1" applyNumberFormat="1" applyFont="1"/>
    <xf numFmtId="0" fontId="1" fillId="2" borderId="0" xfId="0" applyFont="1" applyFill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E2EFD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B2:Y150"/>
  <sheetViews>
    <sheetView tabSelected="1" workbookViewId="0">
      <pane xSplit="2" ySplit="1" topLeftCell="C2" activePane="bottomRight" state="frozen"/>
      <selection activeCell="A50" sqref="A50"/>
      <selection pane="topRight" activeCell="A50" sqref="A50"/>
      <selection pane="bottomLeft" activeCell="A50" sqref="A50"/>
      <selection pane="bottomRight"/>
    </sheetView>
  </sheetViews>
  <sheetFormatPr defaultRowHeight="15" x14ac:dyDescent="0.25"/>
  <cols>
    <col min="2" max="2" width="44.7109375" customWidth="1"/>
  </cols>
  <sheetData>
    <row r="2" spans="2:25" x14ac:dyDescent="0.25">
      <c r="B2" s="6" t="s">
        <v>9</v>
      </c>
      <c r="C2" s="7">
        <v>1995</v>
      </c>
      <c r="D2" s="8">
        <v>1996</v>
      </c>
      <c r="E2" s="8">
        <v>1997</v>
      </c>
      <c r="F2" s="8">
        <v>1998</v>
      </c>
      <c r="G2" s="8">
        <v>1999</v>
      </c>
      <c r="H2" s="8">
        <v>2000</v>
      </c>
      <c r="I2" s="8">
        <v>2001</v>
      </c>
      <c r="J2" s="8">
        <v>2002</v>
      </c>
      <c r="K2" s="8">
        <v>2003</v>
      </c>
      <c r="L2" s="8">
        <v>2004</v>
      </c>
      <c r="M2" s="8">
        <v>2005</v>
      </c>
      <c r="N2" s="8">
        <v>2006</v>
      </c>
      <c r="O2" s="8">
        <v>2007</v>
      </c>
      <c r="P2" s="8">
        <v>2008</v>
      </c>
      <c r="Q2" s="8">
        <v>2009</v>
      </c>
      <c r="R2" s="9" t="s">
        <v>1</v>
      </c>
      <c r="S2" s="9" t="s">
        <v>2</v>
      </c>
      <c r="T2" s="9" t="s">
        <v>3</v>
      </c>
      <c r="U2" s="9" t="s">
        <v>4</v>
      </c>
      <c r="V2" s="9" t="s">
        <v>5</v>
      </c>
      <c r="W2" s="9" t="s">
        <v>6</v>
      </c>
      <c r="X2" s="9" t="s">
        <v>7</v>
      </c>
      <c r="Y2" s="9" t="s">
        <v>8</v>
      </c>
    </row>
    <row r="3" spans="2:25" x14ac:dyDescent="0.25"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</row>
    <row r="4" spans="2:25" x14ac:dyDescent="0.25">
      <c r="B4" s="2" t="s">
        <v>10</v>
      </c>
      <c r="C4" s="4">
        <v>69911.555999999997</v>
      </c>
      <c r="D4" s="4">
        <v>75613.070000000007</v>
      </c>
      <c r="E4" s="4">
        <v>80119.903000000006</v>
      </c>
      <c r="F4" s="4">
        <v>83661.654999999999</v>
      </c>
      <c r="G4" s="4">
        <v>86643.702999999994</v>
      </c>
      <c r="H4" s="4">
        <v>94733.156000000003</v>
      </c>
      <c r="I4" s="4">
        <v>101414.22100000001</v>
      </c>
      <c r="J4" s="4">
        <v>105889.113</v>
      </c>
      <c r="K4" s="4">
        <v>104382.74099999999</v>
      </c>
      <c r="L4" s="4">
        <v>104429.427</v>
      </c>
      <c r="M4" s="4">
        <v>108288.387</v>
      </c>
      <c r="N4" s="4">
        <v>116971.236</v>
      </c>
      <c r="O4" s="4">
        <v>131196.73000000001</v>
      </c>
      <c r="P4" s="4">
        <v>141707.58799999999</v>
      </c>
      <c r="Q4" s="4">
        <v>134485.008</v>
      </c>
      <c r="R4" s="4">
        <v>138403.807</v>
      </c>
      <c r="S4" s="4">
        <v>137167.03599999999</v>
      </c>
      <c r="T4" s="4">
        <v>121952.878</v>
      </c>
      <c r="U4" s="4">
        <v>122903.399</v>
      </c>
      <c r="V4" s="4">
        <v>119241.47500000001</v>
      </c>
      <c r="W4" s="4">
        <v>120128.819</v>
      </c>
      <c r="X4" s="4">
        <v>118402.19100000001</v>
      </c>
      <c r="Y4" s="4">
        <v>120278.766</v>
      </c>
    </row>
    <row r="5" spans="2:25" x14ac:dyDescent="0.25">
      <c r="B5" s="2" t="s">
        <v>11</v>
      </c>
      <c r="C5" s="4">
        <v>33170.762000000002</v>
      </c>
      <c r="D5" s="4">
        <v>35352.976999999999</v>
      </c>
      <c r="E5" s="4">
        <v>38438.671000000002</v>
      </c>
      <c r="F5" s="4">
        <v>41320.069000000003</v>
      </c>
      <c r="G5" s="4">
        <v>43507.650999999998</v>
      </c>
      <c r="H5" s="4">
        <v>47422.137000000002</v>
      </c>
      <c r="I5" s="4">
        <v>49384.711000000003</v>
      </c>
      <c r="J5" s="4">
        <v>51486.330999999998</v>
      </c>
      <c r="K5" s="4">
        <v>51157.629000000001</v>
      </c>
      <c r="L5" s="4">
        <v>52966.591999999997</v>
      </c>
      <c r="M5" s="4">
        <v>54530.650999999998</v>
      </c>
      <c r="N5" s="4">
        <v>54709.803999999996</v>
      </c>
      <c r="O5" s="4">
        <v>57540.576000000001</v>
      </c>
      <c r="P5" s="4">
        <v>57283.544000000002</v>
      </c>
      <c r="Q5" s="4">
        <v>55069.086000000003</v>
      </c>
      <c r="R5" s="4">
        <v>52195.631999999998</v>
      </c>
      <c r="S5" s="4">
        <v>51169.466</v>
      </c>
      <c r="T5" s="4">
        <v>50225.436000000002</v>
      </c>
      <c r="U5" s="4">
        <v>49751.858</v>
      </c>
      <c r="V5" s="4">
        <v>48037.288</v>
      </c>
      <c r="W5" s="4">
        <v>47417.165000000001</v>
      </c>
      <c r="X5" s="4">
        <v>46793.074999999997</v>
      </c>
      <c r="Y5" s="4">
        <v>46765.156000000003</v>
      </c>
    </row>
    <row r="6" spans="2:25" x14ac:dyDescent="0.25">
      <c r="B6" s="2" t="s">
        <v>12</v>
      </c>
      <c r="C6" s="10">
        <v>69995.001999999993</v>
      </c>
      <c r="D6" s="10">
        <v>74079.481</v>
      </c>
      <c r="E6" s="10">
        <v>80518.051000000007</v>
      </c>
      <c r="F6" s="10">
        <v>85771.540999999997</v>
      </c>
      <c r="G6" s="10">
        <v>94429.661999999997</v>
      </c>
      <c r="H6" s="10">
        <v>105270.342</v>
      </c>
      <c r="I6" s="10">
        <v>110426.183</v>
      </c>
      <c r="J6" s="10">
        <v>113376.579</v>
      </c>
      <c r="K6" s="10">
        <v>112539.43799999999</v>
      </c>
      <c r="L6" s="10">
        <v>118867.01700000001</v>
      </c>
      <c r="M6" s="10">
        <v>123539.40700000001</v>
      </c>
      <c r="N6" s="10">
        <v>124644.838</v>
      </c>
      <c r="O6" s="10">
        <v>137961.63399999999</v>
      </c>
      <c r="P6" s="10">
        <v>137413.329</v>
      </c>
      <c r="Q6" s="10">
        <v>133648.31099999999</v>
      </c>
      <c r="R6" s="10">
        <v>125437.75199999999</v>
      </c>
      <c r="S6" s="10">
        <v>121607.75900000001</v>
      </c>
      <c r="T6" s="10">
        <v>121057.363</v>
      </c>
      <c r="U6" s="10">
        <v>119101.477</v>
      </c>
      <c r="V6" s="10">
        <v>116526.245</v>
      </c>
      <c r="W6" s="10">
        <v>116050.208</v>
      </c>
      <c r="X6" s="10">
        <v>114511.01300000001</v>
      </c>
      <c r="Y6" s="10">
        <v>115671.333</v>
      </c>
    </row>
    <row r="7" spans="2:25" x14ac:dyDescent="0.25">
      <c r="B7" s="2" t="s">
        <v>33</v>
      </c>
      <c r="C7" s="4">
        <v>173077.32</v>
      </c>
      <c r="D7" s="4">
        <v>185045.52799999999</v>
      </c>
      <c r="E7" s="4">
        <v>199076.625</v>
      </c>
      <c r="F7" s="4">
        <v>210753.26500000001</v>
      </c>
      <c r="G7" s="4">
        <v>224581.016</v>
      </c>
      <c r="H7" s="4">
        <v>247425.63500000001</v>
      </c>
      <c r="I7" s="4">
        <v>261225.11499999999</v>
      </c>
      <c r="J7" s="4">
        <v>270728.14299999998</v>
      </c>
      <c r="K7" s="4">
        <v>268079.80800000002</v>
      </c>
      <c r="L7" s="4">
        <v>276263.03600000002</v>
      </c>
      <c r="M7" s="4">
        <v>286358.44500000001</v>
      </c>
      <c r="N7" s="4">
        <v>296325.87800000003</v>
      </c>
      <c r="O7" s="4">
        <v>326698.94</v>
      </c>
      <c r="P7" s="4">
        <v>336404.46100000001</v>
      </c>
      <c r="Q7" s="4">
        <v>323202.40500000003</v>
      </c>
      <c r="R7" s="4">
        <v>316037.19099999999</v>
      </c>
      <c r="S7" s="4">
        <v>309944.261</v>
      </c>
      <c r="T7" s="4">
        <v>293235.67700000003</v>
      </c>
      <c r="U7" s="4">
        <v>291756.734</v>
      </c>
      <c r="V7" s="4">
        <v>283805.00799999997</v>
      </c>
      <c r="W7" s="4">
        <v>283596.19199999998</v>
      </c>
      <c r="X7" s="4">
        <v>279706.27899999998</v>
      </c>
      <c r="Y7" s="4">
        <v>282715.255</v>
      </c>
    </row>
    <row r="8" spans="2:25" x14ac:dyDescent="0.25">
      <c r="B8" s="2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</row>
    <row r="9" spans="2:25" x14ac:dyDescent="0.25">
      <c r="B9" s="2" t="s">
        <v>13</v>
      </c>
      <c r="C9" s="4">
        <v>530905.97499999998</v>
      </c>
      <c r="D9" s="4">
        <v>560565.29700000002</v>
      </c>
      <c r="E9" s="4">
        <v>617648.66500000004</v>
      </c>
      <c r="F9" s="4">
        <v>695938.71200000006</v>
      </c>
      <c r="G9" s="4">
        <v>783097.36100000003</v>
      </c>
      <c r="H9" s="4">
        <v>893025.696</v>
      </c>
      <c r="I9" s="4">
        <v>892124.17</v>
      </c>
      <c r="J9" s="4">
        <v>819363.30799999996</v>
      </c>
      <c r="K9" s="4">
        <v>791487.10100000002</v>
      </c>
      <c r="L9" s="4">
        <v>794261.55</v>
      </c>
      <c r="M9" s="4">
        <v>898216.201</v>
      </c>
      <c r="N9" s="4">
        <v>982411.35499999998</v>
      </c>
      <c r="O9" s="4">
        <v>1080328.7609999999</v>
      </c>
      <c r="P9" s="4">
        <v>1251072.5260000001</v>
      </c>
      <c r="Q9" s="4">
        <v>1167207.436</v>
      </c>
      <c r="R9" s="4">
        <v>1020553.223</v>
      </c>
      <c r="S9" s="4">
        <v>1007582.82</v>
      </c>
      <c r="T9" s="4">
        <v>999968.527</v>
      </c>
      <c r="U9" s="4">
        <v>1014276.679</v>
      </c>
      <c r="V9" s="4">
        <v>1024812.16</v>
      </c>
      <c r="W9" s="4">
        <v>1048700.939</v>
      </c>
      <c r="X9" s="4">
        <v>1083255.4950000001</v>
      </c>
      <c r="Y9" s="4">
        <v>1130033.736</v>
      </c>
    </row>
    <row r="10" spans="2:25" x14ac:dyDescent="0.25">
      <c r="B10" s="2" t="s">
        <v>14</v>
      </c>
      <c r="C10" s="11">
        <v>0.32600371468789746</v>
      </c>
      <c r="D10" s="11">
        <v>0.3301052152002909</v>
      </c>
      <c r="E10" s="11">
        <v>0.32231369754518935</v>
      </c>
      <c r="F10" s="11">
        <v>0.30283308194529635</v>
      </c>
      <c r="G10" s="11">
        <v>0.28678556101021008</v>
      </c>
      <c r="H10" s="11">
        <v>0.27706440711421593</v>
      </c>
      <c r="I10" s="11">
        <v>0.29281250725445535</v>
      </c>
      <c r="J10" s="11">
        <v>0.33041282219584084</v>
      </c>
      <c r="K10" s="11">
        <v>0.33870395065351799</v>
      </c>
      <c r="L10" s="11">
        <v>0.34782375654467979</v>
      </c>
      <c r="M10" s="11">
        <v>0.31880792695699772</v>
      </c>
      <c r="N10" s="11">
        <v>0.30163116141913898</v>
      </c>
      <c r="O10" s="11">
        <v>0.30240696331882627</v>
      </c>
      <c r="P10" s="11">
        <v>0.26889285313903538</v>
      </c>
      <c r="Q10" s="11">
        <v>0.27690228405981476</v>
      </c>
      <c r="R10" s="11">
        <v>0.30967242460024058</v>
      </c>
      <c r="S10" s="11">
        <v>0.30761169687271961</v>
      </c>
      <c r="T10" s="11">
        <v>0.29324490629693589</v>
      </c>
      <c r="U10" s="11">
        <v>0.28765004662007021</v>
      </c>
      <c r="V10" s="11">
        <v>0.27693368509600819</v>
      </c>
      <c r="W10" s="11">
        <v>0.27042618295967785</v>
      </c>
      <c r="X10" s="11">
        <v>0.25820896389729364</v>
      </c>
      <c r="Y10" s="11">
        <v>0.25018302196953168</v>
      </c>
    </row>
    <row r="11" spans="2:25" x14ac:dyDescent="0.25">
      <c r="B11" s="2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4"/>
      <c r="O11" s="4"/>
      <c r="P11" s="4"/>
      <c r="Q11" s="4"/>
      <c r="R11" s="4"/>
      <c r="S11" s="4"/>
      <c r="T11" s="4"/>
      <c r="U11" s="4"/>
      <c r="V11" s="4"/>
      <c r="W11" s="4"/>
      <c r="X11" s="4"/>
      <c r="Y11" s="4"/>
    </row>
    <row r="12" spans="2:25" x14ac:dyDescent="0.25">
      <c r="B12" s="2" t="s">
        <v>15</v>
      </c>
      <c r="C12" s="4">
        <v>37734.182000000001</v>
      </c>
      <c r="D12" s="4">
        <v>37233.428999999996</v>
      </c>
      <c r="E12" s="4">
        <v>36360.605000000003</v>
      </c>
      <c r="F12" s="4">
        <v>36240.525000000001</v>
      </c>
      <c r="G12" s="4">
        <v>35702.851000000002</v>
      </c>
      <c r="H12" s="4">
        <v>35879.815000000002</v>
      </c>
      <c r="I12" s="4">
        <v>36074.991999999998</v>
      </c>
      <c r="J12" s="4">
        <v>33955.822999999997</v>
      </c>
      <c r="K12" s="4">
        <v>32226.080000000002</v>
      </c>
      <c r="L12" s="4">
        <v>30330.981</v>
      </c>
      <c r="M12" s="4">
        <v>29856.198</v>
      </c>
      <c r="N12" s="4">
        <v>28718.516</v>
      </c>
      <c r="O12" s="4">
        <v>28415.653999999999</v>
      </c>
      <c r="P12" s="4">
        <v>28484.007000000001</v>
      </c>
      <c r="Q12" s="4">
        <v>26434.865000000002</v>
      </c>
      <c r="R12" s="4">
        <v>23733.634999999998</v>
      </c>
      <c r="S12" s="4">
        <v>22119.974999999999</v>
      </c>
      <c r="T12" s="4">
        <v>21413.769</v>
      </c>
      <c r="U12" s="4">
        <v>21138.437000000002</v>
      </c>
      <c r="V12" s="4">
        <v>20331.951000000001</v>
      </c>
      <c r="W12" s="4">
        <v>19754.550999999999</v>
      </c>
      <c r="X12" s="4">
        <v>19322.751</v>
      </c>
      <c r="Y12" s="4">
        <v>18977.112000000001</v>
      </c>
    </row>
    <row r="13" spans="2:25" x14ac:dyDescent="0.25">
      <c r="B13" s="2" t="s">
        <v>16</v>
      </c>
      <c r="C13" s="4">
        <v>37769.86</v>
      </c>
      <c r="D13" s="4">
        <v>39600.502</v>
      </c>
      <c r="E13" s="4">
        <v>41170.76</v>
      </c>
      <c r="F13" s="4">
        <v>43959.053999999996</v>
      </c>
      <c r="G13" s="4">
        <v>46959.409</v>
      </c>
      <c r="H13" s="4">
        <v>50435.873</v>
      </c>
      <c r="I13" s="4">
        <v>52571.824000000001</v>
      </c>
      <c r="J13" s="4">
        <v>55035.624000000003</v>
      </c>
      <c r="K13" s="4">
        <v>58052.582999999999</v>
      </c>
      <c r="L13" s="4">
        <v>61250.661</v>
      </c>
      <c r="M13" s="4">
        <v>62416.332999999999</v>
      </c>
      <c r="N13" s="4">
        <v>64976.964</v>
      </c>
      <c r="O13" s="4">
        <v>68842.838000000003</v>
      </c>
      <c r="P13" s="4">
        <v>68639.159</v>
      </c>
      <c r="Q13" s="4">
        <v>67149.163</v>
      </c>
      <c r="R13" s="4">
        <v>61365.904000000002</v>
      </c>
      <c r="S13" s="4">
        <v>59626.580999999998</v>
      </c>
      <c r="T13" s="4">
        <v>58892.292000000001</v>
      </c>
      <c r="U13" s="4">
        <v>58317.557000000001</v>
      </c>
      <c r="V13" s="4">
        <v>57114.468000000001</v>
      </c>
      <c r="W13" s="4">
        <v>56443.216</v>
      </c>
      <c r="X13" s="4">
        <v>55523.976000000002</v>
      </c>
      <c r="Y13" s="4">
        <v>54727.188000000002</v>
      </c>
    </row>
    <row r="14" spans="2:25" x14ac:dyDescent="0.25">
      <c r="B14" s="2" t="s">
        <v>17</v>
      </c>
      <c r="C14" s="10">
        <v>101258.59299999999</v>
      </c>
      <c r="D14" s="10">
        <v>106401.49</v>
      </c>
      <c r="E14" s="10">
        <v>112218.13499999999</v>
      </c>
      <c r="F14" s="10">
        <v>119896.58</v>
      </c>
      <c r="G14" s="10">
        <v>133234.98199999999</v>
      </c>
      <c r="H14" s="10">
        <v>148172.73699999999</v>
      </c>
      <c r="I14" s="10">
        <v>159497.76300000001</v>
      </c>
      <c r="J14" s="10">
        <v>175228.46900000001</v>
      </c>
      <c r="K14" s="10">
        <v>190838.568</v>
      </c>
      <c r="L14" s="10">
        <v>209476.33900000001</v>
      </c>
      <c r="M14" s="10">
        <v>222848.52900000001</v>
      </c>
      <c r="N14" s="10">
        <v>244167.64600000001</v>
      </c>
      <c r="O14" s="10">
        <v>262802.147</v>
      </c>
      <c r="P14" s="10">
        <v>277924.87300000002</v>
      </c>
      <c r="Q14" s="10">
        <v>278441.95199999999</v>
      </c>
      <c r="R14" s="10">
        <v>265336.39399999997</v>
      </c>
      <c r="S14" s="10">
        <v>260485.50599999999</v>
      </c>
      <c r="T14" s="10">
        <v>256824.24600000001</v>
      </c>
      <c r="U14" s="10">
        <v>254757.334</v>
      </c>
      <c r="V14" s="10">
        <v>249589.85500000001</v>
      </c>
      <c r="W14" s="10">
        <v>247840.02600000001</v>
      </c>
      <c r="X14" s="10">
        <v>244756.215</v>
      </c>
      <c r="Y14" s="10">
        <v>241840.261</v>
      </c>
    </row>
    <row r="15" spans="2:25" x14ac:dyDescent="0.25">
      <c r="B15" s="2" t="s">
        <v>34</v>
      </c>
      <c r="C15" s="4">
        <v>176762.63500000001</v>
      </c>
      <c r="D15" s="4">
        <v>183235.421</v>
      </c>
      <c r="E15" s="4">
        <v>189749.5</v>
      </c>
      <c r="F15" s="4">
        <v>200096.15900000001</v>
      </c>
      <c r="G15" s="4">
        <v>215897.242</v>
      </c>
      <c r="H15" s="4">
        <v>234488.42499999999</v>
      </c>
      <c r="I15" s="4">
        <v>248144.579</v>
      </c>
      <c r="J15" s="4">
        <v>264214.80599999998</v>
      </c>
      <c r="K15" s="4">
        <v>281117.23100000003</v>
      </c>
      <c r="L15" s="4">
        <v>301057.98100000003</v>
      </c>
      <c r="M15" s="4">
        <v>315121.06</v>
      </c>
      <c r="N15" s="4">
        <v>337863.12599999999</v>
      </c>
      <c r="O15" s="4">
        <v>360060.63900000002</v>
      </c>
      <c r="P15" s="4">
        <v>375048.03899999999</v>
      </c>
      <c r="Q15" s="4">
        <v>372025.98</v>
      </c>
      <c r="R15" s="4">
        <v>350435.93300000002</v>
      </c>
      <c r="S15" s="4">
        <v>342232.06199999998</v>
      </c>
      <c r="T15" s="4">
        <v>337130.30699999997</v>
      </c>
      <c r="U15" s="4">
        <v>334213.32799999998</v>
      </c>
      <c r="V15" s="4">
        <v>327036.27399999998</v>
      </c>
      <c r="W15" s="4">
        <v>324037.79300000001</v>
      </c>
      <c r="X15" s="4">
        <v>319602.94199999998</v>
      </c>
      <c r="Y15" s="4">
        <v>315544.56099999999</v>
      </c>
    </row>
    <row r="16" spans="2:25" x14ac:dyDescent="0.25">
      <c r="B16" s="2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4"/>
      <c r="O16" s="4"/>
      <c r="P16" s="4"/>
      <c r="Q16" s="4"/>
      <c r="R16" s="4"/>
      <c r="S16" s="4"/>
      <c r="T16" s="4"/>
      <c r="U16" s="4"/>
      <c r="V16" s="4"/>
      <c r="W16" s="4"/>
      <c r="X16" s="4"/>
      <c r="Y16" s="4"/>
    </row>
    <row r="17" spans="2:25" x14ac:dyDescent="0.25">
      <c r="B17" s="2" t="s">
        <v>18</v>
      </c>
      <c r="C17" s="4">
        <v>343027.61300000001</v>
      </c>
      <c r="D17" s="4">
        <v>356883.37699999998</v>
      </c>
      <c r="E17" s="4">
        <v>376046.43099999998</v>
      </c>
      <c r="F17" s="4">
        <v>395789.47899999999</v>
      </c>
      <c r="G17" s="4">
        <v>440606.88299999997</v>
      </c>
      <c r="H17" s="4">
        <v>503770.125</v>
      </c>
      <c r="I17" s="4">
        <v>540931.43099999998</v>
      </c>
      <c r="J17" s="4">
        <v>599685.69200000004</v>
      </c>
      <c r="K17" s="4">
        <v>652601.03300000005</v>
      </c>
      <c r="L17" s="4">
        <v>718670.56200000003</v>
      </c>
      <c r="M17" s="4">
        <v>783175.96699999995</v>
      </c>
      <c r="N17" s="4">
        <v>863623.88899999997</v>
      </c>
      <c r="O17" s="4">
        <v>924126.348</v>
      </c>
      <c r="P17" s="4">
        <v>1019460.098</v>
      </c>
      <c r="Q17" s="4">
        <v>1087159.0149999999</v>
      </c>
      <c r="R17" s="4">
        <v>1091392.2690000001</v>
      </c>
      <c r="S17" s="4">
        <v>1081577.439</v>
      </c>
      <c r="T17" s="4">
        <v>1073222.5589999999</v>
      </c>
      <c r="U17" s="4">
        <v>1071136.2220000001</v>
      </c>
      <c r="V17" s="4">
        <v>1065186.372</v>
      </c>
      <c r="W17" s="4">
        <v>1060237.996</v>
      </c>
      <c r="X17" s="4">
        <v>1056273.03</v>
      </c>
      <c r="Y17" s="4">
        <v>1060536.183</v>
      </c>
    </row>
    <row r="18" spans="2:25" x14ac:dyDescent="0.25">
      <c r="B18" s="2" t="s">
        <v>14</v>
      </c>
      <c r="C18" s="11">
        <v>0.515301475161418</v>
      </c>
      <c r="D18" s="11">
        <v>0.51343221009702567</v>
      </c>
      <c r="E18" s="11">
        <v>0.50459061530090688</v>
      </c>
      <c r="F18" s="11">
        <v>0.50556209706625377</v>
      </c>
      <c r="G18" s="11">
        <v>0.48999970343177779</v>
      </c>
      <c r="H18" s="11">
        <v>0.46546711161167009</v>
      </c>
      <c r="I18" s="11">
        <v>0.45873573761699199</v>
      </c>
      <c r="J18" s="11">
        <v>0.44058881098000247</v>
      </c>
      <c r="K18" s="11">
        <v>0.43076430588487896</v>
      </c>
      <c r="L18" s="11">
        <v>0.41890957681942731</v>
      </c>
      <c r="M18" s="11">
        <v>0.40236303624980874</v>
      </c>
      <c r="N18" s="11">
        <v>0.39121558620989005</v>
      </c>
      <c r="O18" s="11">
        <v>0.38962273911921841</v>
      </c>
      <c r="P18" s="11">
        <v>0.36788888524011659</v>
      </c>
      <c r="Q18" s="11">
        <v>0.34220015183335439</v>
      </c>
      <c r="R18" s="11">
        <v>0.32109072324755489</v>
      </c>
      <c r="S18" s="11">
        <v>0.31641937938019432</v>
      </c>
      <c r="T18" s="11">
        <v>0.3141289792809881</v>
      </c>
      <c r="U18" s="11">
        <v>0.31201757641615818</v>
      </c>
      <c r="V18" s="11">
        <v>0.30702258552740852</v>
      </c>
      <c r="W18" s="11">
        <v>0.30562741028194579</v>
      </c>
      <c r="X18" s="11">
        <v>0.30257606974969337</v>
      </c>
      <c r="Y18" s="11">
        <v>0.29753304607429881</v>
      </c>
    </row>
    <row r="19" spans="2:25" x14ac:dyDescent="0.25">
      <c r="B19" s="2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  <c r="R19" s="4"/>
      <c r="S19" s="4"/>
      <c r="T19" s="4"/>
      <c r="U19" s="4"/>
      <c r="V19" s="4"/>
      <c r="W19" s="4"/>
      <c r="X19" s="4"/>
      <c r="Y19" s="4"/>
    </row>
    <row r="20" spans="2:25" x14ac:dyDescent="0.25">
      <c r="B20" s="3" t="s">
        <v>19</v>
      </c>
      <c r="C20" s="4">
        <v>23989.705000000002</v>
      </c>
      <c r="D20" s="4">
        <v>23451.262999999999</v>
      </c>
      <c r="E20" s="4">
        <v>23969.673999999999</v>
      </c>
      <c r="F20" s="4">
        <v>24848.225999999999</v>
      </c>
      <c r="G20" s="4">
        <v>22711.188999999998</v>
      </c>
      <c r="H20" s="4">
        <v>22036.7</v>
      </c>
      <c r="I20" s="4">
        <v>21597.005000000001</v>
      </c>
      <c r="J20" s="4">
        <v>19798.620999999999</v>
      </c>
      <c r="K20" s="4">
        <v>18130.86</v>
      </c>
      <c r="L20" s="4">
        <v>17055.038</v>
      </c>
      <c r="M20" s="4">
        <v>16741.852999999999</v>
      </c>
      <c r="N20" s="4">
        <v>17074.184000000001</v>
      </c>
      <c r="O20" s="4">
        <v>16930.325000000001</v>
      </c>
      <c r="P20" s="4">
        <v>15345.837</v>
      </c>
      <c r="Q20" s="4">
        <v>14948.861000000001</v>
      </c>
      <c r="R20" s="4">
        <v>13755.168</v>
      </c>
      <c r="S20" s="4">
        <v>13960.043</v>
      </c>
      <c r="T20" s="4">
        <v>13978.203</v>
      </c>
      <c r="U20" s="4">
        <v>13427.22</v>
      </c>
      <c r="V20" s="4">
        <v>11812.647999999999</v>
      </c>
      <c r="W20" s="4">
        <v>12305.986000000001</v>
      </c>
      <c r="X20" s="4">
        <v>12734.076999999999</v>
      </c>
      <c r="Y20" s="4">
        <v>12366.625</v>
      </c>
    </row>
    <row r="21" spans="2:25" x14ac:dyDescent="0.25">
      <c r="B21" s="3" t="s">
        <v>20</v>
      </c>
      <c r="C21" s="4">
        <v>4925.076</v>
      </c>
      <c r="D21" s="4">
        <v>5441.0649999999996</v>
      </c>
      <c r="E21" s="4">
        <v>5741.4889999999996</v>
      </c>
      <c r="F21" s="4">
        <v>6335.7920000000004</v>
      </c>
      <c r="G21" s="4">
        <v>6391.0519999999997</v>
      </c>
      <c r="H21" s="4">
        <v>6660.9459999999999</v>
      </c>
      <c r="I21" s="4">
        <v>7040.2780000000002</v>
      </c>
      <c r="J21" s="4">
        <v>7423.3909999999996</v>
      </c>
      <c r="K21" s="4">
        <v>7554.28</v>
      </c>
      <c r="L21" s="4">
        <v>7552.0219999999999</v>
      </c>
      <c r="M21" s="4">
        <v>7766.1869999999999</v>
      </c>
      <c r="N21" s="4">
        <v>8223.4740000000002</v>
      </c>
      <c r="O21" s="4">
        <v>8582.5409999999993</v>
      </c>
      <c r="P21" s="4">
        <v>8702.3970000000008</v>
      </c>
      <c r="Q21" s="4">
        <v>8852.3989999999994</v>
      </c>
      <c r="R21" s="4">
        <v>8486.5030000000006</v>
      </c>
      <c r="S21" s="4">
        <v>9065.3340000000007</v>
      </c>
      <c r="T21" s="4">
        <v>9216.8880000000008</v>
      </c>
      <c r="U21" s="4">
        <v>9091.3109999999997</v>
      </c>
      <c r="V21" s="4">
        <v>7875.6819999999998</v>
      </c>
      <c r="W21" s="4">
        <v>8377.5439999999999</v>
      </c>
      <c r="X21" s="4">
        <v>8840.5059999999994</v>
      </c>
      <c r="Y21" s="4">
        <v>8916.2240000000002</v>
      </c>
    </row>
    <row r="22" spans="2:25" x14ac:dyDescent="0.25">
      <c r="B22" s="3" t="s">
        <v>21</v>
      </c>
      <c r="C22" s="10">
        <v>3560.002</v>
      </c>
      <c r="D22" s="10">
        <v>3976.527</v>
      </c>
      <c r="E22" s="10">
        <v>4403.25</v>
      </c>
      <c r="F22" s="10">
        <v>4981.5379999999996</v>
      </c>
      <c r="G22" s="10">
        <v>5323.3559999999998</v>
      </c>
      <c r="H22" s="10">
        <v>5562.4120000000003</v>
      </c>
      <c r="I22" s="10">
        <v>5952.2179999999998</v>
      </c>
      <c r="J22" s="10">
        <v>6524.4629999999997</v>
      </c>
      <c r="K22" s="10">
        <v>6597.5839999999998</v>
      </c>
      <c r="L22" s="10">
        <v>6613.5429999999997</v>
      </c>
      <c r="M22" s="10">
        <v>7000.5370000000003</v>
      </c>
      <c r="N22" s="10">
        <v>7729.1120000000001</v>
      </c>
      <c r="O22" s="10">
        <v>8459.8060000000005</v>
      </c>
      <c r="P22" s="10">
        <v>8885.0280000000002</v>
      </c>
      <c r="Q22" s="10">
        <v>9132.9050000000007</v>
      </c>
      <c r="R22" s="10">
        <v>8519.0349999999999</v>
      </c>
      <c r="S22" s="10">
        <v>9433.5779999999995</v>
      </c>
      <c r="T22" s="10">
        <v>9432.2970000000005</v>
      </c>
      <c r="U22" s="10">
        <v>9170.2019999999993</v>
      </c>
      <c r="V22" s="10">
        <v>8136.1670000000004</v>
      </c>
      <c r="W22" s="10">
        <v>8952.0750000000007</v>
      </c>
      <c r="X22" s="10">
        <v>9465.4639999999999</v>
      </c>
      <c r="Y22" s="10">
        <v>9308.9210000000003</v>
      </c>
    </row>
    <row r="23" spans="2:25" x14ac:dyDescent="0.25">
      <c r="B23" s="3" t="s">
        <v>35</v>
      </c>
      <c r="C23" s="4">
        <v>32474.782999999999</v>
      </c>
      <c r="D23" s="4">
        <v>32868.855000000003</v>
      </c>
      <c r="E23" s="4">
        <v>34114.413</v>
      </c>
      <c r="F23" s="4">
        <v>36165.555999999997</v>
      </c>
      <c r="G23" s="4">
        <v>34425.597000000002</v>
      </c>
      <c r="H23" s="4">
        <v>34260.057999999997</v>
      </c>
      <c r="I23" s="4">
        <v>34589.500999999997</v>
      </c>
      <c r="J23" s="4">
        <v>33746.474999999999</v>
      </c>
      <c r="K23" s="4">
        <v>32282.723999999998</v>
      </c>
      <c r="L23" s="4">
        <v>31220.602999999999</v>
      </c>
      <c r="M23" s="4">
        <v>31508.577000000001</v>
      </c>
      <c r="N23" s="4">
        <v>33026.769999999997</v>
      </c>
      <c r="O23" s="4">
        <v>33972.671999999999</v>
      </c>
      <c r="P23" s="4">
        <v>32933.262000000002</v>
      </c>
      <c r="Q23" s="4">
        <v>32934.165000000001</v>
      </c>
      <c r="R23" s="4">
        <v>30760.705999999998</v>
      </c>
      <c r="S23" s="4">
        <v>32458.955000000002</v>
      </c>
      <c r="T23" s="4">
        <v>32627.387999999999</v>
      </c>
      <c r="U23" s="4">
        <v>31688.733</v>
      </c>
      <c r="V23" s="4">
        <v>27824.496999999999</v>
      </c>
      <c r="W23" s="4">
        <v>29635.605</v>
      </c>
      <c r="X23" s="4">
        <v>31040.046999999999</v>
      </c>
      <c r="Y23" s="4">
        <v>30591.77</v>
      </c>
    </row>
    <row r="24" spans="2:25" x14ac:dyDescent="0.25">
      <c r="B24" s="3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4"/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</row>
    <row r="25" spans="2:25" x14ac:dyDescent="0.25">
      <c r="B25" s="12" t="s">
        <v>22</v>
      </c>
      <c r="C25" s="13">
        <v>40112.409</v>
      </c>
      <c r="D25" s="13">
        <v>41188.915999999997</v>
      </c>
      <c r="E25" s="13">
        <v>43016.396000000001</v>
      </c>
      <c r="F25" s="13">
        <v>46666.892999999996</v>
      </c>
      <c r="G25" s="13">
        <v>45293.571000000004</v>
      </c>
      <c r="H25" s="13">
        <v>46673.538999999997</v>
      </c>
      <c r="I25" s="13">
        <v>48616.116000000002</v>
      </c>
      <c r="J25" s="13">
        <v>47437.29</v>
      </c>
      <c r="K25" s="13">
        <v>45613.298000000003</v>
      </c>
      <c r="L25" s="13">
        <v>46567.953999999998</v>
      </c>
      <c r="M25" s="13">
        <v>47753.569000000003</v>
      </c>
      <c r="N25" s="13">
        <v>51673.932999999997</v>
      </c>
      <c r="O25" s="13">
        <v>55041.269</v>
      </c>
      <c r="P25" s="13">
        <v>57576.23</v>
      </c>
      <c r="Q25" s="13">
        <v>57484.538</v>
      </c>
      <c r="R25" s="13">
        <v>54942.963000000003</v>
      </c>
      <c r="S25" s="13">
        <v>57642.743999999999</v>
      </c>
      <c r="T25" s="13">
        <v>58251.696000000004</v>
      </c>
      <c r="U25" s="13">
        <v>58451.741999999998</v>
      </c>
      <c r="V25" s="13">
        <v>54054.489000000001</v>
      </c>
      <c r="W25" s="13">
        <v>56660.186999999998</v>
      </c>
      <c r="X25" s="13">
        <v>58656.383000000002</v>
      </c>
      <c r="Y25" s="13">
        <v>60346.896000000001</v>
      </c>
    </row>
    <row r="26" spans="2:25" x14ac:dyDescent="0.25">
      <c r="B26" s="2" t="s">
        <v>14</v>
      </c>
      <c r="C26" s="11">
        <v>0.80959443248596707</v>
      </c>
      <c r="D26" s="11">
        <v>0.79800242861453319</v>
      </c>
      <c r="E26" s="11">
        <v>0.79305604774514349</v>
      </c>
      <c r="F26" s="11">
        <v>0.77497244138365928</v>
      </c>
      <c r="G26" s="11">
        <v>0.76005482102526201</v>
      </c>
      <c r="H26" s="11">
        <v>0.73403600271237202</v>
      </c>
      <c r="I26" s="11">
        <v>0.71148219656214406</v>
      </c>
      <c r="J26" s="11">
        <v>0.71139129153457115</v>
      </c>
      <c r="K26" s="11">
        <v>0.70774807820298358</v>
      </c>
      <c r="L26" s="11">
        <v>0.67043106510541561</v>
      </c>
      <c r="M26" s="11">
        <v>0.65981616997045811</v>
      </c>
      <c r="N26" s="11">
        <v>0.63913791891939009</v>
      </c>
      <c r="O26" s="11">
        <v>0.61722181587056069</v>
      </c>
      <c r="P26" s="11">
        <v>0.57199406769078143</v>
      </c>
      <c r="Q26" s="11">
        <v>0.57292214821314214</v>
      </c>
      <c r="R26" s="11">
        <v>0.55986616520845434</v>
      </c>
      <c r="S26" s="11">
        <v>0.56310565298556925</v>
      </c>
      <c r="T26" s="11">
        <v>0.56011052450730359</v>
      </c>
      <c r="U26" s="11">
        <v>0.54213496323172028</v>
      </c>
      <c r="V26" s="11">
        <v>0.51474905257174841</v>
      </c>
      <c r="W26" s="11">
        <v>0.52304107291421398</v>
      </c>
      <c r="X26" s="11">
        <v>0.52918447085289932</v>
      </c>
      <c r="Y26" s="11">
        <v>0.50693195553918802</v>
      </c>
    </row>
    <row r="27" spans="2:25" x14ac:dyDescent="0.25">
      <c r="B27" s="2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</row>
    <row r="28" spans="2:25" x14ac:dyDescent="0.25">
      <c r="B28" s="2" t="s">
        <v>23</v>
      </c>
      <c r="C28" s="4">
        <v>13317.277</v>
      </c>
      <c r="D28" s="4">
        <v>13432.521000000001</v>
      </c>
      <c r="E28" s="4">
        <v>13901.686</v>
      </c>
      <c r="F28" s="4">
        <v>14424.194</v>
      </c>
      <c r="G28" s="4">
        <v>14345.53</v>
      </c>
      <c r="H28" s="4">
        <v>14686.027</v>
      </c>
      <c r="I28" s="4">
        <v>14379.627</v>
      </c>
      <c r="J28" s="4">
        <v>13547.954</v>
      </c>
      <c r="K28" s="4">
        <v>12842.615</v>
      </c>
      <c r="L28" s="4">
        <v>12375.799000000001</v>
      </c>
      <c r="M28" s="4">
        <v>12123.646000000001</v>
      </c>
      <c r="N28" s="4">
        <v>11662.630999999999</v>
      </c>
      <c r="O28" s="4">
        <v>11499.938</v>
      </c>
      <c r="P28" s="4">
        <v>10666.494000000001</v>
      </c>
      <c r="Q28" s="4">
        <v>10238.743</v>
      </c>
      <c r="R28" s="4">
        <v>9747.2929999999997</v>
      </c>
      <c r="S28" s="4">
        <v>9585.3649999999998</v>
      </c>
      <c r="T28" s="4">
        <v>9445.3880000000008</v>
      </c>
      <c r="U28" s="4">
        <v>9226.1440000000002</v>
      </c>
      <c r="V28" s="4">
        <v>8852.4060000000009</v>
      </c>
      <c r="W28" s="4">
        <v>8751.4290000000001</v>
      </c>
      <c r="X28" s="4">
        <v>8695.0730000000003</v>
      </c>
      <c r="Y28" s="4">
        <v>8504.3060000000005</v>
      </c>
    </row>
    <row r="29" spans="2:25" x14ac:dyDescent="0.25">
      <c r="B29" s="2" t="s">
        <v>24</v>
      </c>
      <c r="C29" s="4">
        <v>4356.1540000000005</v>
      </c>
      <c r="D29" s="4">
        <v>4736.2960000000003</v>
      </c>
      <c r="E29" s="4">
        <v>5078.9769999999999</v>
      </c>
      <c r="F29" s="4">
        <v>5617.9610000000002</v>
      </c>
      <c r="G29" s="4">
        <v>6223.0730000000003</v>
      </c>
      <c r="H29" s="4">
        <v>6944.4780000000001</v>
      </c>
      <c r="I29" s="4">
        <v>7496.9229999999998</v>
      </c>
      <c r="J29" s="4">
        <v>8266.0550000000003</v>
      </c>
      <c r="K29" s="4">
        <v>9203.9750000000004</v>
      </c>
      <c r="L29" s="4">
        <v>9940.232</v>
      </c>
      <c r="M29" s="4">
        <v>10615.766</v>
      </c>
      <c r="N29" s="4">
        <v>11175.096</v>
      </c>
      <c r="O29" s="4">
        <v>11904.406000000001</v>
      </c>
      <c r="P29" s="4">
        <v>12573.379000000001</v>
      </c>
      <c r="Q29" s="4">
        <v>13082.277</v>
      </c>
      <c r="R29" s="4">
        <v>13235.232</v>
      </c>
      <c r="S29" s="4">
        <v>13451.797</v>
      </c>
      <c r="T29" s="4">
        <v>13499.407999999999</v>
      </c>
      <c r="U29" s="4">
        <v>13465.59</v>
      </c>
      <c r="V29" s="4">
        <v>13221.197</v>
      </c>
      <c r="W29" s="4">
        <v>13248.473</v>
      </c>
      <c r="X29" s="4">
        <v>13305.343000000001</v>
      </c>
      <c r="Y29" s="4">
        <v>13267.794</v>
      </c>
    </row>
    <row r="30" spans="2:25" x14ac:dyDescent="0.25">
      <c r="B30" s="2" t="s">
        <v>25</v>
      </c>
      <c r="C30" s="10">
        <v>2864.576</v>
      </c>
      <c r="D30" s="10">
        <v>3257.6579999999999</v>
      </c>
      <c r="E30" s="10">
        <v>3609.3290000000002</v>
      </c>
      <c r="F30" s="10">
        <v>4118.0050000000001</v>
      </c>
      <c r="G30" s="10">
        <v>4906.973</v>
      </c>
      <c r="H30" s="10">
        <v>5638.7209999999995</v>
      </c>
      <c r="I30" s="10">
        <v>6103.0249999999996</v>
      </c>
      <c r="J30" s="10">
        <v>7013.634</v>
      </c>
      <c r="K30" s="10">
        <v>8025.21</v>
      </c>
      <c r="L30" s="10">
        <v>8817.393</v>
      </c>
      <c r="M30" s="10">
        <v>9767.6039999999994</v>
      </c>
      <c r="N30" s="10">
        <v>10665.298000000001</v>
      </c>
      <c r="O30" s="10">
        <v>11782.397999999999</v>
      </c>
      <c r="P30" s="10">
        <v>12953.266</v>
      </c>
      <c r="Q30" s="10">
        <v>14029.412</v>
      </c>
      <c r="R30" s="10">
        <v>14327.683000000001</v>
      </c>
      <c r="S30" s="10">
        <v>14453.540999999999</v>
      </c>
      <c r="T30" s="10">
        <v>14325.018</v>
      </c>
      <c r="U30" s="10">
        <v>14324.633</v>
      </c>
      <c r="V30" s="10">
        <v>14217.325999999999</v>
      </c>
      <c r="W30" s="10">
        <v>14246.087</v>
      </c>
      <c r="X30" s="10">
        <v>14318.746999999999</v>
      </c>
      <c r="Y30" s="10">
        <v>14404.790999999999</v>
      </c>
    </row>
    <row r="31" spans="2:25" x14ac:dyDescent="0.25">
      <c r="B31" s="2" t="s">
        <v>36</v>
      </c>
      <c r="C31" s="4">
        <v>20538.007000000001</v>
      </c>
      <c r="D31" s="4">
        <v>21426.474999999999</v>
      </c>
      <c r="E31" s="4">
        <v>22589.758999999998</v>
      </c>
      <c r="F31" s="4">
        <v>24160.16</v>
      </c>
      <c r="G31" s="4">
        <v>25475.576000000001</v>
      </c>
      <c r="H31" s="4">
        <v>27269.225999999999</v>
      </c>
      <c r="I31" s="4">
        <v>27979.575000000001</v>
      </c>
      <c r="J31" s="4">
        <v>28827.643</v>
      </c>
      <c r="K31" s="4">
        <v>30071.8</v>
      </c>
      <c r="L31" s="4">
        <v>31133.423999999999</v>
      </c>
      <c r="M31" s="4">
        <v>32507.016</v>
      </c>
      <c r="N31" s="4">
        <v>33503.025000000001</v>
      </c>
      <c r="O31" s="4">
        <v>35186.741999999998</v>
      </c>
      <c r="P31" s="4">
        <v>36193.139000000003</v>
      </c>
      <c r="Q31" s="4">
        <v>37350.432000000001</v>
      </c>
      <c r="R31" s="4">
        <v>37310.207999999999</v>
      </c>
      <c r="S31" s="4">
        <v>37490.703000000001</v>
      </c>
      <c r="T31" s="4">
        <v>37269.813999999998</v>
      </c>
      <c r="U31" s="4">
        <v>37016.366999999998</v>
      </c>
      <c r="V31" s="4">
        <v>36290.928999999996</v>
      </c>
      <c r="W31" s="4">
        <v>36245.989000000001</v>
      </c>
      <c r="X31" s="4">
        <v>36319.163</v>
      </c>
      <c r="Y31" s="4">
        <v>36176.891000000003</v>
      </c>
    </row>
    <row r="32" spans="2:25" x14ac:dyDescent="0.25">
      <c r="B32" s="2"/>
      <c r="C32" s="4"/>
      <c r="D32" s="4"/>
      <c r="E32" s="4"/>
      <c r="F32" s="4"/>
      <c r="G32" s="4"/>
      <c r="H32" s="4"/>
      <c r="I32" s="4"/>
      <c r="J32" s="4"/>
      <c r="K32" s="4"/>
      <c r="L32" s="4"/>
      <c r="M32" s="4"/>
      <c r="N32" s="4"/>
      <c r="O32" s="4"/>
      <c r="P32" s="4"/>
      <c r="Q32" s="4"/>
      <c r="R32" s="4"/>
      <c r="S32" s="4"/>
      <c r="T32" s="4"/>
      <c r="U32" s="4"/>
      <c r="V32" s="4"/>
      <c r="W32" s="4"/>
      <c r="X32" s="4"/>
      <c r="Y32" s="4"/>
    </row>
    <row r="33" spans="2:25" x14ac:dyDescent="0.25">
      <c r="B33" s="12" t="s">
        <v>26</v>
      </c>
      <c r="C33" s="13">
        <v>23726.117999999999</v>
      </c>
      <c r="D33" s="13">
        <v>24751.186000000002</v>
      </c>
      <c r="E33" s="13">
        <v>26280.435000000001</v>
      </c>
      <c r="F33" s="13">
        <v>28608.383000000002</v>
      </c>
      <c r="G33" s="13">
        <v>30829.133000000002</v>
      </c>
      <c r="H33" s="13">
        <v>34047.542999999998</v>
      </c>
      <c r="I33" s="13">
        <v>35451.722000000002</v>
      </c>
      <c r="J33" s="13">
        <v>37287.792999999998</v>
      </c>
      <c r="K33" s="13">
        <v>40001.296000000002</v>
      </c>
      <c r="L33" s="13">
        <v>43297.17</v>
      </c>
      <c r="M33" s="13">
        <v>46561.173999999999</v>
      </c>
      <c r="N33" s="13">
        <v>50402.987999999998</v>
      </c>
      <c r="O33" s="13">
        <v>55445.705999999998</v>
      </c>
      <c r="P33" s="13">
        <v>61062.137000000002</v>
      </c>
      <c r="Q33" s="13">
        <v>65554.005000000005</v>
      </c>
      <c r="R33" s="13">
        <v>66549.172000000006</v>
      </c>
      <c r="S33" s="13">
        <v>67445.324999999997</v>
      </c>
      <c r="T33" s="13">
        <v>67641.001999999993</v>
      </c>
      <c r="U33" s="13">
        <v>67978.365000000005</v>
      </c>
      <c r="V33" s="13">
        <v>67315.061000000002</v>
      </c>
      <c r="W33" s="13">
        <v>67956.983999999997</v>
      </c>
      <c r="X33" s="13">
        <v>68265.56</v>
      </c>
      <c r="Y33" s="13">
        <v>68623.157000000007</v>
      </c>
    </row>
    <row r="34" spans="2:25" x14ac:dyDescent="0.25">
      <c r="B34" s="2" t="s">
        <v>14</v>
      </c>
      <c r="C34" s="11">
        <v>0.86562862917566219</v>
      </c>
      <c r="D34" s="11">
        <v>0.86567467918507002</v>
      </c>
      <c r="E34" s="11">
        <v>0.8595656426539362</v>
      </c>
      <c r="F34" s="11">
        <v>0.8445133022722745</v>
      </c>
      <c r="G34" s="11">
        <v>0.82634746815617555</v>
      </c>
      <c r="H34" s="11">
        <v>0.80091611896928949</v>
      </c>
      <c r="I34" s="11">
        <v>0.78923035106729089</v>
      </c>
      <c r="J34" s="11">
        <v>0.77311207450652819</v>
      </c>
      <c r="K34" s="11">
        <v>0.75177064263117865</v>
      </c>
      <c r="L34" s="11">
        <v>0.71906371709744543</v>
      </c>
      <c r="M34" s="11">
        <v>0.69815713839174243</v>
      </c>
      <c r="N34" s="11">
        <v>0.66470315212264808</v>
      </c>
      <c r="O34" s="11">
        <v>0.63461617749082322</v>
      </c>
      <c r="P34" s="11">
        <v>0.59272637313692444</v>
      </c>
      <c r="Q34" s="11">
        <v>0.56976582895278483</v>
      </c>
      <c r="R34" s="11">
        <v>0.56064120527299721</v>
      </c>
      <c r="S34" s="11">
        <v>0.55586807536326654</v>
      </c>
      <c r="T34" s="11">
        <v>0.55099441016559747</v>
      </c>
      <c r="U34" s="11">
        <v>0.54453158736606855</v>
      </c>
      <c r="V34" s="11">
        <v>0.53912049489192315</v>
      </c>
      <c r="W34" s="11">
        <v>0.53336665146881745</v>
      </c>
      <c r="X34" s="11">
        <v>0.53202761392421016</v>
      </c>
      <c r="Y34" s="11">
        <v>0.52718196861738664</v>
      </c>
    </row>
    <row r="35" spans="2:25" x14ac:dyDescent="0.25">
      <c r="B35" s="2"/>
      <c r="C35" s="11"/>
      <c r="D35" s="11"/>
      <c r="E35" s="11"/>
      <c r="F35" s="11"/>
      <c r="G35" s="11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</row>
    <row r="36" spans="2:25" x14ac:dyDescent="0.25">
      <c r="B36" s="2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</row>
    <row r="37" spans="2:25" x14ac:dyDescent="0.25">
      <c r="B37" s="2" t="s">
        <v>27</v>
      </c>
      <c r="C37" s="4">
        <v>402852.745</v>
      </c>
      <c r="D37" s="4">
        <v>422576.27899999998</v>
      </c>
      <c r="E37" s="4">
        <v>445530.29700000002</v>
      </c>
      <c r="F37" s="4">
        <v>471175.13999999996</v>
      </c>
      <c r="G37" s="4">
        <v>500379.43100000004</v>
      </c>
      <c r="H37" s="4">
        <v>543443.34400000004</v>
      </c>
      <c r="I37" s="4">
        <v>571938.77</v>
      </c>
      <c r="J37" s="4">
        <v>597517.06700000004</v>
      </c>
      <c r="K37" s="4">
        <v>611551.5630000002</v>
      </c>
      <c r="L37" s="4">
        <v>639675.04399999999</v>
      </c>
      <c r="M37" s="4">
        <v>665495.098</v>
      </c>
      <c r="N37" s="4">
        <v>700718.799</v>
      </c>
      <c r="O37" s="4">
        <v>755918.99300000002</v>
      </c>
      <c r="P37" s="4">
        <v>780578.90099999995</v>
      </c>
      <c r="Q37" s="4">
        <v>765512.98200000008</v>
      </c>
      <c r="R37" s="4">
        <v>734544.03800000006</v>
      </c>
      <c r="S37" s="4">
        <v>722125.98099999991</v>
      </c>
      <c r="T37" s="4">
        <v>700263.18599999999</v>
      </c>
      <c r="U37" s="4">
        <v>694675.16199999989</v>
      </c>
      <c r="V37" s="4">
        <v>674956.70799999987</v>
      </c>
      <c r="W37" s="4">
        <v>673515.57899999991</v>
      </c>
      <c r="X37" s="4">
        <v>666668.43099999987</v>
      </c>
      <c r="Y37" s="4">
        <v>665028.47699999996</v>
      </c>
    </row>
    <row r="38" spans="2:25" x14ac:dyDescent="0.25">
      <c r="B38" s="12" t="s">
        <v>28</v>
      </c>
      <c r="C38" s="13">
        <v>937772.11499999999</v>
      </c>
      <c r="D38" s="13">
        <v>983388.77599999995</v>
      </c>
      <c r="E38" s="13">
        <v>1062991.9269999999</v>
      </c>
      <c r="F38" s="13">
        <v>1167003.4669999999</v>
      </c>
      <c r="G38" s="13">
        <v>1299826.9479999999</v>
      </c>
      <c r="H38" s="13">
        <v>1477516.9030000002</v>
      </c>
      <c r="I38" s="13">
        <v>1517123.439</v>
      </c>
      <c r="J38" s="13">
        <v>1503774.0830000001</v>
      </c>
      <c r="K38" s="13">
        <v>1529702.7280000001</v>
      </c>
      <c r="L38" s="13">
        <v>1602797.236</v>
      </c>
      <c r="M38" s="13">
        <v>1775706.9109999998</v>
      </c>
      <c r="N38" s="13">
        <v>1948112.1649999998</v>
      </c>
      <c r="O38" s="13">
        <v>2114942.0839999998</v>
      </c>
      <c r="P38" s="13">
        <v>2389170.9909999999</v>
      </c>
      <c r="Q38" s="13">
        <v>2377404.9939999999</v>
      </c>
      <c r="R38" s="13">
        <v>2233437.6269999999</v>
      </c>
      <c r="S38" s="13">
        <v>2214248.3280000002</v>
      </c>
      <c r="T38" s="13">
        <v>2199083.784</v>
      </c>
      <c r="U38" s="13">
        <v>2211843.0080000004</v>
      </c>
      <c r="V38" s="13">
        <v>2211368.0820000004</v>
      </c>
      <c r="W38" s="13">
        <v>2233556.1060000001</v>
      </c>
      <c r="X38" s="13">
        <v>2266450.4680000003</v>
      </c>
      <c r="Y38" s="13">
        <v>2319539.9720000001</v>
      </c>
    </row>
    <row r="39" spans="2:25" x14ac:dyDescent="0.25">
      <c r="B39" s="2" t="s">
        <v>29</v>
      </c>
      <c r="C39" s="11">
        <v>0.42958490507046054</v>
      </c>
      <c r="D39" s="11">
        <v>0.42971436049825323</v>
      </c>
      <c r="E39" s="11">
        <v>0.41912858007998782</v>
      </c>
      <c r="F39" s="11">
        <v>0.40374784936264457</v>
      </c>
      <c r="G39" s="11">
        <v>0.38495849910629804</v>
      </c>
      <c r="H39" s="11">
        <v>0.36780854614696751</v>
      </c>
      <c r="I39" s="11">
        <v>0.37698894849122427</v>
      </c>
      <c r="J39" s="11">
        <v>0.39734496940389152</v>
      </c>
      <c r="K39" s="11">
        <v>0.39978458023642888</v>
      </c>
      <c r="L39" s="11">
        <v>0.39909916839911497</v>
      </c>
      <c r="M39" s="11">
        <v>0.37477755697038001</v>
      </c>
      <c r="N39" s="11">
        <v>0.35969119827348345</v>
      </c>
      <c r="O39" s="11">
        <v>0.35741829467515579</v>
      </c>
      <c r="P39" s="11">
        <v>0.32671537698240871</v>
      </c>
      <c r="Q39" s="11">
        <v>0.32199519389080583</v>
      </c>
      <c r="R39" s="11">
        <v>0.32888495703668025</v>
      </c>
      <c r="S39" s="11">
        <v>0.3261269171431434</v>
      </c>
      <c r="T39" s="11">
        <v>0.31843406381100392</v>
      </c>
      <c r="U39" s="11">
        <v>0.31407073625362825</v>
      </c>
      <c r="V39" s="11">
        <v>0.30522133040355592</v>
      </c>
      <c r="W39" s="11">
        <v>0.30154406114569299</v>
      </c>
      <c r="X39" s="11">
        <v>0.29414648165167834</v>
      </c>
      <c r="Y39" s="11">
        <v>0.2867070561524257</v>
      </c>
    </row>
    <row r="40" spans="2:25" x14ac:dyDescent="0.25">
      <c r="B40" s="2"/>
      <c r="C40" s="11"/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</row>
    <row r="41" spans="2:25" x14ac:dyDescent="0.25">
      <c r="B41" s="2"/>
      <c r="C41" s="4"/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4"/>
      <c r="T41" s="4"/>
      <c r="U41" s="4"/>
      <c r="V41" s="4"/>
      <c r="W41" s="4"/>
      <c r="X41" s="4"/>
      <c r="Y41" s="4"/>
    </row>
    <row r="42" spans="2:25" x14ac:dyDescent="0.25">
      <c r="B42" s="2"/>
      <c r="C42" s="4"/>
      <c r="D42" s="4"/>
      <c r="E42" s="4"/>
      <c r="F42" s="4"/>
      <c r="G42" s="4"/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4"/>
      <c r="T42" s="4"/>
      <c r="U42" s="4"/>
      <c r="V42" s="4"/>
      <c r="W42" s="4"/>
      <c r="X42" s="4"/>
      <c r="Y42" s="4"/>
    </row>
    <row r="43" spans="2:25" x14ac:dyDescent="0.25">
      <c r="B43" s="6" t="s">
        <v>30</v>
      </c>
      <c r="C43" s="8">
        <v>1995</v>
      </c>
      <c r="D43" s="8">
        <v>1996</v>
      </c>
      <c r="E43" s="8">
        <v>1997</v>
      </c>
      <c r="F43" s="8">
        <v>1998</v>
      </c>
      <c r="G43" s="8">
        <v>1999</v>
      </c>
      <c r="H43" s="8">
        <v>2000</v>
      </c>
      <c r="I43" s="8">
        <v>2001</v>
      </c>
      <c r="J43" s="8">
        <v>2002</v>
      </c>
      <c r="K43" s="8">
        <v>2003</v>
      </c>
      <c r="L43" s="8">
        <v>2004</v>
      </c>
      <c r="M43" s="8">
        <v>2005</v>
      </c>
      <c r="N43" s="8">
        <v>2006</v>
      </c>
      <c r="O43" s="8">
        <v>2007</v>
      </c>
      <c r="P43" s="8">
        <v>2008</v>
      </c>
      <c r="Q43" s="8">
        <v>2009</v>
      </c>
      <c r="R43" s="8" t="s">
        <v>1</v>
      </c>
      <c r="S43" s="8" t="s">
        <v>2</v>
      </c>
      <c r="T43" s="8" t="s">
        <v>3</v>
      </c>
      <c r="U43" s="8" t="s">
        <v>4</v>
      </c>
      <c r="V43" s="8" t="s">
        <v>5</v>
      </c>
      <c r="W43" s="8" t="s">
        <v>6</v>
      </c>
      <c r="X43" s="8" t="s">
        <v>7</v>
      </c>
      <c r="Y43" s="8" t="s">
        <v>8</v>
      </c>
    </row>
    <row r="44" spans="2:25" x14ac:dyDescent="0.25">
      <c r="B44" s="6"/>
      <c r="C44" s="4"/>
      <c r="D44" s="4"/>
      <c r="E44" s="4"/>
      <c r="F44" s="4"/>
      <c r="G44" s="4"/>
      <c r="H44" s="4"/>
      <c r="I44" s="4"/>
      <c r="J44" s="4"/>
      <c r="K44" s="4"/>
      <c r="L44" s="4"/>
      <c r="M44" s="4"/>
      <c r="N44" s="4"/>
      <c r="O44" s="4"/>
      <c r="P44" s="4"/>
      <c r="Q44" s="4"/>
      <c r="R44" s="4"/>
      <c r="S44" s="4"/>
      <c r="T44" s="4"/>
      <c r="U44" s="4"/>
      <c r="V44" s="4"/>
      <c r="W44" s="4"/>
      <c r="X44" s="4"/>
      <c r="Y44" s="4"/>
    </row>
    <row r="45" spans="2:25" x14ac:dyDescent="0.25">
      <c r="B45" s="2" t="s">
        <v>10</v>
      </c>
      <c r="C45" s="4">
        <v>4278849</v>
      </c>
      <c r="D45" s="4">
        <v>4756134</v>
      </c>
      <c r="E45" s="4">
        <v>5957289</v>
      </c>
      <c r="F45" s="4">
        <v>7476251</v>
      </c>
      <c r="G45" s="4">
        <v>7590642</v>
      </c>
      <c r="H45" s="4">
        <v>10145017</v>
      </c>
      <c r="I45" s="4">
        <v>11946456</v>
      </c>
      <c r="J45" s="4">
        <v>16088508</v>
      </c>
      <c r="K45" s="4">
        <v>17595900</v>
      </c>
      <c r="L45" s="4">
        <v>14563891</v>
      </c>
      <c r="M45" s="4">
        <v>18369205</v>
      </c>
      <c r="N45" s="4">
        <v>18380527</v>
      </c>
      <c r="O45" s="4">
        <v>20931864</v>
      </c>
      <c r="P45" s="4">
        <v>24365586</v>
      </c>
      <c r="Q45" s="4">
        <v>20387880</v>
      </c>
      <c r="R45" s="4">
        <v>19927140</v>
      </c>
      <c r="S45" s="4">
        <v>19728855</v>
      </c>
      <c r="T45" s="4">
        <v>18989838</v>
      </c>
      <c r="U45" s="4">
        <v>18833786</v>
      </c>
      <c r="V45" s="4">
        <v>18848583</v>
      </c>
      <c r="W45" s="4">
        <v>18968556</v>
      </c>
      <c r="X45" s="4">
        <v>19212874</v>
      </c>
      <c r="Y45" s="4">
        <v>19570895</v>
      </c>
    </row>
    <row r="46" spans="2:25" x14ac:dyDescent="0.25">
      <c r="B46" s="2" t="s">
        <v>11</v>
      </c>
      <c r="C46" s="4">
        <v>318808</v>
      </c>
      <c r="D46" s="4">
        <v>342658</v>
      </c>
      <c r="E46" s="4">
        <v>408201</v>
      </c>
      <c r="F46" s="4">
        <v>382238</v>
      </c>
      <c r="G46" s="4">
        <v>407794</v>
      </c>
      <c r="H46" s="4">
        <v>530718</v>
      </c>
      <c r="I46" s="4">
        <v>463815</v>
      </c>
      <c r="J46" s="4">
        <v>519899</v>
      </c>
      <c r="K46" s="4">
        <v>482888</v>
      </c>
      <c r="L46" s="4">
        <v>504776</v>
      </c>
      <c r="M46" s="4">
        <v>539359</v>
      </c>
      <c r="N46" s="4">
        <v>521987</v>
      </c>
      <c r="O46" s="4">
        <v>617131</v>
      </c>
      <c r="P46" s="4">
        <v>553392</v>
      </c>
      <c r="Q46" s="4">
        <v>542802</v>
      </c>
      <c r="R46" s="4">
        <v>523155</v>
      </c>
      <c r="S46" s="4">
        <v>512677</v>
      </c>
      <c r="T46" s="4">
        <v>502336</v>
      </c>
      <c r="U46" s="4">
        <v>497619</v>
      </c>
      <c r="V46" s="4">
        <v>497560</v>
      </c>
      <c r="W46" s="4">
        <v>489622</v>
      </c>
      <c r="X46" s="4">
        <v>488627</v>
      </c>
      <c r="Y46" s="4">
        <v>479029</v>
      </c>
    </row>
    <row r="47" spans="2:25" x14ac:dyDescent="0.25">
      <c r="B47" s="2" t="s">
        <v>12</v>
      </c>
      <c r="C47" s="10">
        <v>244510</v>
      </c>
      <c r="D47" s="10">
        <v>263618</v>
      </c>
      <c r="E47" s="10">
        <v>284214</v>
      </c>
      <c r="F47" s="10">
        <v>289424</v>
      </c>
      <c r="G47" s="10">
        <v>312834</v>
      </c>
      <c r="H47" s="10">
        <v>340200</v>
      </c>
      <c r="I47" s="10">
        <v>357953</v>
      </c>
      <c r="J47" s="10">
        <v>397060</v>
      </c>
      <c r="K47" s="10">
        <v>369689</v>
      </c>
      <c r="L47" s="10">
        <v>393074</v>
      </c>
      <c r="M47" s="10">
        <v>408479</v>
      </c>
      <c r="N47" s="10">
        <v>412731</v>
      </c>
      <c r="O47" s="10">
        <v>519046</v>
      </c>
      <c r="P47" s="10">
        <v>456977</v>
      </c>
      <c r="Q47" s="10">
        <v>473384</v>
      </c>
      <c r="R47" s="10">
        <v>427319</v>
      </c>
      <c r="S47" s="10">
        <v>414771</v>
      </c>
      <c r="T47" s="10">
        <v>403909</v>
      </c>
      <c r="U47" s="10">
        <v>401211</v>
      </c>
      <c r="V47" s="10">
        <v>393977</v>
      </c>
      <c r="W47" s="10">
        <v>400257</v>
      </c>
      <c r="X47" s="10">
        <v>417965</v>
      </c>
      <c r="Y47" s="10">
        <v>393494</v>
      </c>
    </row>
    <row r="48" spans="2:25" x14ac:dyDescent="0.25">
      <c r="B48" s="2" t="s">
        <v>33</v>
      </c>
      <c r="C48" s="4">
        <v>4842167</v>
      </c>
      <c r="D48" s="4">
        <v>5362410</v>
      </c>
      <c r="E48" s="4">
        <v>6649704</v>
      </c>
      <c r="F48" s="4">
        <v>8147913</v>
      </c>
      <c r="G48" s="4">
        <v>8311270</v>
      </c>
      <c r="H48" s="4">
        <v>11015935</v>
      </c>
      <c r="I48" s="4">
        <v>12768224</v>
      </c>
      <c r="J48" s="4">
        <v>17005092</v>
      </c>
      <c r="K48" s="4">
        <v>18448477</v>
      </c>
      <c r="L48" s="4">
        <v>15461741</v>
      </c>
      <c r="M48" s="4">
        <v>19317043</v>
      </c>
      <c r="N48" s="4">
        <v>19315245</v>
      </c>
      <c r="O48" s="4">
        <v>22068041</v>
      </c>
      <c r="P48" s="4">
        <v>25375955</v>
      </c>
      <c r="Q48" s="4">
        <v>21404066</v>
      </c>
      <c r="R48" s="4">
        <v>20877614</v>
      </c>
      <c r="S48" s="4">
        <v>20656303</v>
      </c>
      <c r="T48" s="4">
        <v>19896083</v>
      </c>
      <c r="U48" s="4">
        <v>19732616</v>
      </c>
      <c r="V48" s="4">
        <v>19740120</v>
      </c>
      <c r="W48" s="4">
        <v>19858435</v>
      </c>
      <c r="X48" s="4">
        <v>20119466</v>
      </c>
      <c r="Y48" s="4">
        <v>20443418</v>
      </c>
    </row>
    <row r="49" spans="2:25" x14ac:dyDescent="0.25">
      <c r="B49" s="2"/>
      <c r="C49" s="4"/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</row>
    <row r="50" spans="2:25" x14ac:dyDescent="0.25">
      <c r="B50" s="2" t="s">
        <v>15</v>
      </c>
      <c r="C50" s="4">
        <v>853874</v>
      </c>
      <c r="D50" s="4">
        <v>821378</v>
      </c>
      <c r="E50" s="4">
        <v>824745</v>
      </c>
      <c r="F50" s="4">
        <v>818234</v>
      </c>
      <c r="G50" s="4">
        <v>781891</v>
      </c>
      <c r="H50" s="4">
        <v>781228</v>
      </c>
      <c r="I50" s="4">
        <v>769866</v>
      </c>
      <c r="J50" s="4">
        <v>731136</v>
      </c>
      <c r="K50" s="4">
        <v>741727</v>
      </c>
      <c r="L50" s="4">
        <v>676897</v>
      </c>
      <c r="M50" s="4">
        <v>676238</v>
      </c>
      <c r="N50" s="4">
        <v>643608</v>
      </c>
      <c r="O50" s="4">
        <v>708696</v>
      </c>
      <c r="P50" s="4">
        <v>637424</v>
      </c>
      <c r="Q50" s="4">
        <v>594399</v>
      </c>
      <c r="R50" s="4">
        <v>558619</v>
      </c>
      <c r="S50" s="4">
        <v>555696</v>
      </c>
      <c r="T50" s="4">
        <v>535013</v>
      </c>
      <c r="U50" s="4">
        <v>530174</v>
      </c>
      <c r="V50" s="4">
        <v>466048</v>
      </c>
      <c r="W50" s="4">
        <v>469408</v>
      </c>
      <c r="X50" s="4">
        <v>455460</v>
      </c>
      <c r="Y50" s="4">
        <v>419646</v>
      </c>
    </row>
    <row r="51" spans="2:25" x14ac:dyDescent="0.25">
      <c r="B51" s="2" t="s">
        <v>16</v>
      </c>
      <c r="C51" s="4">
        <v>292775</v>
      </c>
      <c r="D51" s="4">
        <v>317961</v>
      </c>
      <c r="E51" s="4">
        <v>346811</v>
      </c>
      <c r="F51" s="4">
        <v>339772</v>
      </c>
      <c r="G51" s="4">
        <v>353178</v>
      </c>
      <c r="H51" s="4">
        <v>378229</v>
      </c>
      <c r="I51" s="4">
        <v>395788</v>
      </c>
      <c r="J51" s="4">
        <v>407153</v>
      </c>
      <c r="K51" s="4">
        <v>438799</v>
      </c>
      <c r="L51" s="4">
        <v>462624</v>
      </c>
      <c r="M51" s="4">
        <v>471983</v>
      </c>
      <c r="N51" s="4">
        <v>483006</v>
      </c>
      <c r="O51" s="4">
        <v>516932</v>
      </c>
      <c r="P51" s="4">
        <v>506835</v>
      </c>
      <c r="Q51" s="4">
        <v>508111</v>
      </c>
      <c r="R51" s="4">
        <v>469653</v>
      </c>
      <c r="S51" s="4">
        <v>462545</v>
      </c>
      <c r="T51" s="4">
        <v>443134</v>
      </c>
      <c r="U51" s="4">
        <v>439651</v>
      </c>
      <c r="V51" s="4">
        <v>431247</v>
      </c>
      <c r="W51" s="4">
        <v>431910</v>
      </c>
      <c r="X51" s="4">
        <v>428366</v>
      </c>
      <c r="Y51" s="4">
        <v>418968</v>
      </c>
    </row>
    <row r="52" spans="2:25" x14ac:dyDescent="0.25">
      <c r="B52" s="2" t="s">
        <v>17</v>
      </c>
      <c r="C52" s="10">
        <v>263867</v>
      </c>
      <c r="D52" s="10">
        <v>287490</v>
      </c>
      <c r="E52" s="10">
        <v>309624</v>
      </c>
      <c r="F52" s="10">
        <v>310510</v>
      </c>
      <c r="G52" s="10">
        <v>333359</v>
      </c>
      <c r="H52" s="10">
        <v>367439</v>
      </c>
      <c r="I52" s="10">
        <v>390988</v>
      </c>
      <c r="J52" s="10">
        <v>419876</v>
      </c>
      <c r="K52" s="10">
        <v>484012</v>
      </c>
      <c r="L52" s="10">
        <v>532245</v>
      </c>
      <c r="M52" s="10">
        <v>566716</v>
      </c>
      <c r="N52" s="10">
        <v>584487</v>
      </c>
      <c r="O52" s="10">
        <v>639897</v>
      </c>
      <c r="P52" s="10">
        <v>700079</v>
      </c>
      <c r="Q52" s="10">
        <v>694827</v>
      </c>
      <c r="R52" s="10">
        <v>674322</v>
      </c>
      <c r="S52" s="10">
        <v>713457</v>
      </c>
      <c r="T52" s="10">
        <v>622976</v>
      </c>
      <c r="U52" s="10">
        <v>632181</v>
      </c>
      <c r="V52" s="10">
        <v>634887</v>
      </c>
      <c r="W52" s="10">
        <v>603281</v>
      </c>
      <c r="X52" s="10">
        <v>607853</v>
      </c>
      <c r="Y52" s="10">
        <v>592658</v>
      </c>
    </row>
    <row r="53" spans="2:25" x14ac:dyDescent="0.25">
      <c r="B53" s="2" t="s">
        <v>34</v>
      </c>
      <c r="C53" s="4">
        <v>1410516</v>
      </c>
      <c r="D53" s="4">
        <v>1426829</v>
      </c>
      <c r="E53" s="4">
        <v>1481180</v>
      </c>
      <c r="F53" s="4">
        <v>1468516</v>
      </c>
      <c r="G53" s="4">
        <v>1468428</v>
      </c>
      <c r="H53" s="4">
        <v>1526896</v>
      </c>
      <c r="I53" s="4">
        <v>1556642</v>
      </c>
      <c r="J53" s="4">
        <v>1558111</v>
      </c>
      <c r="K53" s="4">
        <v>1664538</v>
      </c>
      <c r="L53" s="4">
        <v>1671766</v>
      </c>
      <c r="M53" s="4">
        <v>1714937</v>
      </c>
      <c r="N53" s="4">
        <v>1711101</v>
      </c>
      <c r="O53" s="4">
        <v>1865525</v>
      </c>
      <c r="P53" s="4">
        <v>1844338</v>
      </c>
      <c r="Q53" s="4">
        <v>1797337</v>
      </c>
      <c r="R53" s="4">
        <v>1702594</v>
      </c>
      <c r="S53" s="4">
        <v>1731698</v>
      </c>
      <c r="T53" s="4">
        <v>1601123</v>
      </c>
      <c r="U53" s="4">
        <v>1602006</v>
      </c>
      <c r="V53" s="4">
        <v>1532182</v>
      </c>
      <c r="W53" s="4">
        <v>1504599</v>
      </c>
      <c r="X53" s="4">
        <v>1491679</v>
      </c>
      <c r="Y53" s="4">
        <v>1431272</v>
      </c>
    </row>
    <row r="54" spans="2:25" x14ac:dyDescent="0.25">
      <c r="B54" s="2"/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</row>
    <row r="55" spans="2:25" x14ac:dyDescent="0.25">
      <c r="B55" s="3" t="s">
        <v>19</v>
      </c>
      <c r="C55" s="4">
        <v>1308395</v>
      </c>
      <c r="D55" s="4">
        <v>1248935</v>
      </c>
      <c r="E55" s="4">
        <v>1214545</v>
      </c>
      <c r="F55" s="4">
        <v>1183654</v>
      </c>
      <c r="G55" s="4">
        <v>1073992</v>
      </c>
      <c r="H55" s="4">
        <v>1006144</v>
      </c>
      <c r="I55" s="4">
        <v>972644</v>
      </c>
      <c r="J55" s="4">
        <v>903719</v>
      </c>
      <c r="K55" s="4">
        <v>851955</v>
      </c>
      <c r="L55" s="4">
        <v>818055</v>
      </c>
      <c r="M55" s="4">
        <v>811090</v>
      </c>
      <c r="N55" s="4">
        <v>839504</v>
      </c>
      <c r="O55" s="4">
        <v>832537</v>
      </c>
      <c r="P55" s="4">
        <v>732161</v>
      </c>
      <c r="Q55" s="4">
        <v>732901</v>
      </c>
      <c r="R55" s="4">
        <v>683279</v>
      </c>
      <c r="S55" s="4">
        <v>659433</v>
      </c>
      <c r="T55" s="4">
        <v>656340</v>
      </c>
      <c r="U55" s="4">
        <v>661684</v>
      </c>
      <c r="V55" s="4">
        <v>606075</v>
      </c>
      <c r="W55" s="4">
        <v>608278</v>
      </c>
      <c r="X55" s="4">
        <v>598187</v>
      </c>
      <c r="Y55" s="4">
        <v>585769</v>
      </c>
    </row>
    <row r="56" spans="2:25" x14ac:dyDescent="0.25">
      <c r="B56" s="3" t="s">
        <v>20</v>
      </c>
      <c r="C56" s="4">
        <v>48050</v>
      </c>
      <c r="D56" s="4">
        <v>53697</v>
      </c>
      <c r="E56" s="4">
        <v>72766</v>
      </c>
      <c r="F56" s="4">
        <v>58145</v>
      </c>
      <c r="G56" s="4">
        <v>60824</v>
      </c>
      <c r="H56" s="4">
        <v>61084</v>
      </c>
      <c r="I56" s="4">
        <v>65280</v>
      </c>
      <c r="J56" s="4">
        <v>68873</v>
      </c>
      <c r="K56" s="4">
        <v>71049</v>
      </c>
      <c r="L56" s="4">
        <v>70588</v>
      </c>
      <c r="M56" s="4">
        <v>73111</v>
      </c>
      <c r="N56" s="4">
        <v>76048</v>
      </c>
      <c r="O56" s="4">
        <v>79110</v>
      </c>
      <c r="P56" s="4">
        <v>83400</v>
      </c>
      <c r="Q56" s="4">
        <v>86626</v>
      </c>
      <c r="R56" s="4">
        <v>85302</v>
      </c>
      <c r="S56" s="4">
        <v>85581</v>
      </c>
      <c r="T56" s="4">
        <v>85549</v>
      </c>
      <c r="U56" s="4">
        <v>86407</v>
      </c>
      <c r="V56" s="4">
        <v>82638</v>
      </c>
      <c r="W56" s="4">
        <v>90660</v>
      </c>
      <c r="X56" s="4">
        <v>84032</v>
      </c>
      <c r="Y56" s="4">
        <v>85131</v>
      </c>
    </row>
    <row r="57" spans="2:25" x14ac:dyDescent="0.25">
      <c r="B57" s="3" t="s">
        <v>21</v>
      </c>
      <c r="C57" s="10">
        <v>17030</v>
      </c>
      <c r="D57" s="10">
        <v>18626</v>
      </c>
      <c r="E57" s="10">
        <v>19762</v>
      </c>
      <c r="F57" s="10">
        <v>21151</v>
      </c>
      <c r="G57" s="10">
        <v>23626</v>
      </c>
      <c r="H57" s="10">
        <v>23467</v>
      </c>
      <c r="I57" s="10">
        <v>25167</v>
      </c>
      <c r="J57" s="10">
        <v>27528</v>
      </c>
      <c r="K57" s="10">
        <v>28659</v>
      </c>
      <c r="L57" s="10">
        <v>28776</v>
      </c>
      <c r="M57" s="10">
        <v>29717</v>
      </c>
      <c r="N57" s="10">
        <v>32044</v>
      </c>
      <c r="O57" s="10">
        <v>35256</v>
      </c>
      <c r="P57" s="10">
        <v>37835</v>
      </c>
      <c r="Q57" s="10">
        <v>40147</v>
      </c>
      <c r="R57" s="10">
        <v>39542</v>
      </c>
      <c r="S57" s="10">
        <v>41242</v>
      </c>
      <c r="T57" s="10">
        <v>39241</v>
      </c>
      <c r="U57" s="10">
        <v>48734</v>
      </c>
      <c r="V57" s="10">
        <v>39500</v>
      </c>
      <c r="W57" s="10">
        <v>53809</v>
      </c>
      <c r="X57" s="10">
        <v>42064</v>
      </c>
      <c r="Y57" s="10">
        <v>41081</v>
      </c>
    </row>
    <row r="58" spans="2:25" x14ac:dyDescent="0.25">
      <c r="B58" s="3" t="s">
        <v>35</v>
      </c>
      <c r="C58" s="4">
        <v>1373475</v>
      </c>
      <c r="D58" s="4">
        <v>1321258</v>
      </c>
      <c r="E58" s="4">
        <v>1307073</v>
      </c>
      <c r="F58" s="4">
        <v>1262950</v>
      </c>
      <c r="G58" s="4">
        <v>1158442</v>
      </c>
      <c r="H58" s="4">
        <v>1090695</v>
      </c>
      <c r="I58" s="4">
        <v>1063091</v>
      </c>
      <c r="J58" s="4">
        <v>1000120</v>
      </c>
      <c r="K58" s="4">
        <v>951663</v>
      </c>
      <c r="L58" s="4">
        <v>917419</v>
      </c>
      <c r="M58" s="4">
        <v>913918</v>
      </c>
      <c r="N58" s="4">
        <v>947596</v>
      </c>
      <c r="O58" s="4">
        <v>946903</v>
      </c>
      <c r="P58" s="4">
        <v>853396</v>
      </c>
      <c r="Q58" s="4">
        <v>859674</v>
      </c>
      <c r="R58" s="4">
        <v>808123</v>
      </c>
      <c r="S58" s="4">
        <v>786256</v>
      </c>
      <c r="T58" s="4">
        <v>781130</v>
      </c>
      <c r="U58" s="4">
        <v>796825</v>
      </c>
      <c r="V58" s="4">
        <v>728213</v>
      </c>
      <c r="W58" s="4">
        <v>752747</v>
      </c>
      <c r="X58" s="4">
        <v>724283</v>
      </c>
      <c r="Y58" s="4">
        <v>711981</v>
      </c>
    </row>
    <row r="59" spans="2:25" x14ac:dyDescent="0.25">
      <c r="B59" s="3"/>
      <c r="C59" s="4"/>
      <c r="D59" s="4"/>
      <c r="E59" s="4"/>
      <c r="F59" s="4"/>
      <c r="G59" s="4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4"/>
      <c r="T59" s="4"/>
      <c r="U59" s="4"/>
      <c r="V59" s="4"/>
      <c r="W59" s="4"/>
      <c r="X59" s="4"/>
      <c r="Y59" s="4"/>
    </row>
    <row r="60" spans="2:25" x14ac:dyDescent="0.25">
      <c r="B60" s="2" t="s">
        <v>23</v>
      </c>
      <c r="C60" s="4">
        <v>316405</v>
      </c>
      <c r="D60" s="4">
        <v>314824</v>
      </c>
      <c r="E60" s="4">
        <v>317103</v>
      </c>
      <c r="F60" s="4">
        <v>318133</v>
      </c>
      <c r="G60" s="4">
        <v>306883</v>
      </c>
      <c r="H60" s="4">
        <v>306651</v>
      </c>
      <c r="I60" s="4">
        <v>300862</v>
      </c>
      <c r="J60" s="4">
        <v>290185</v>
      </c>
      <c r="K60" s="4">
        <v>276224</v>
      </c>
      <c r="L60" s="4">
        <v>262078</v>
      </c>
      <c r="M60" s="4">
        <v>259899</v>
      </c>
      <c r="N60" s="4">
        <v>250485</v>
      </c>
      <c r="O60" s="4">
        <v>259474</v>
      </c>
      <c r="P60" s="4">
        <v>235167</v>
      </c>
      <c r="Q60" s="4">
        <v>248239</v>
      </c>
      <c r="R60" s="4">
        <v>226795</v>
      </c>
      <c r="S60" s="4">
        <v>230673</v>
      </c>
      <c r="T60" s="4">
        <v>214695</v>
      </c>
      <c r="U60" s="4">
        <v>221694</v>
      </c>
      <c r="V60" s="4">
        <v>202337</v>
      </c>
      <c r="W60" s="4">
        <v>201163</v>
      </c>
      <c r="X60" s="4">
        <v>200471</v>
      </c>
      <c r="Y60" s="4">
        <v>195384</v>
      </c>
    </row>
    <row r="61" spans="2:25" x14ac:dyDescent="0.25">
      <c r="B61" s="2" t="s">
        <v>24</v>
      </c>
      <c r="C61" s="4">
        <v>35709</v>
      </c>
      <c r="D61" s="4">
        <v>39783</v>
      </c>
      <c r="E61" s="4">
        <v>44805</v>
      </c>
      <c r="F61" s="4">
        <v>45893</v>
      </c>
      <c r="G61" s="4">
        <v>49853</v>
      </c>
      <c r="H61" s="4">
        <v>55023</v>
      </c>
      <c r="I61" s="4">
        <v>60558</v>
      </c>
      <c r="J61" s="4">
        <v>66809</v>
      </c>
      <c r="K61" s="4">
        <v>72621</v>
      </c>
      <c r="L61" s="4">
        <v>78441</v>
      </c>
      <c r="M61" s="4">
        <v>84195</v>
      </c>
      <c r="N61" s="4">
        <v>88668</v>
      </c>
      <c r="O61" s="4">
        <v>100238</v>
      </c>
      <c r="P61" s="4">
        <v>100184</v>
      </c>
      <c r="Q61" s="4">
        <v>103151</v>
      </c>
      <c r="R61" s="4">
        <v>105724</v>
      </c>
      <c r="S61" s="4">
        <v>106735</v>
      </c>
      <c r="T61" s="4">
        <v>107072</v>
      </c>
      <c r="U61" s="4">
        <v>107058</v>
      </c>
      <c r="V61" s="4">
        <v>105962</v>
      </c>
      <c r="W61" s="4">
        <v>116106</v>
      </c>
      <c r="X61" s="4">
        <v>109124</v>
      </c>
      <c r="Y61" s="4">
        <v>106460</v>
      </c>
    </row>
    <row r="62" spans="2:25" x14ac:dyDescent="0.25">
      <c r="B62" s="2" t="s">
        <v>25</v>
      </c>
      <c r="C62" s="10">
        <v>10938</v>
      </c>
      <c r="D62" s="10">
        <v>12201</v>
      </c>
      <c r="E62" s="10">
        <v>13687</v>
      </c>
      <c r="F62" s="10">
        <v>15279</v>
      </c>
      <c r="G62" s="10">
        <v>17868</v>
      </c>
      <c r="H62" s="10">
        <v>19920</v>
      </c>
      <c r="I62" s="10">
        <v>22119</v>
      </c>
      <c r="J62" s="10">
        <v>24739</v>
      </c>
      <c r="K62" s="10">
        <v>27962</v>
      </c>
      <c r="L62" s="10">
        <v>30719</v>
      </c>
      <c r="M62" s="10">
        <v>33977</v>
      </c>
      <c r="N62" s="10">
        <v>38090</v>
      </c>
      <c r="O62" s="10">
        <v>40863</v>
      </c>
      <c r="P62" s="10">
        <v>44944</v>
      </c>
      <c r="Q62" s="10">
        <v>48155</v>
      </c>
      <c r="R62" s="10">
        <v>50380</v>
      </c>
      <c r="S62" s="10">
        <v>50245</v>
      </c>
      <c r="T62" s="10">
        <v>50242</v>
      </c>
      <c r="U62" s="10">
        <v>50762</v>
      </c>
      <c r="V62" s="10">
        <v>50763</v>
      </c>
      <c r="W62" s="10">
        <v>56410</v>
      </c>
      <c r="X62" s="10">
        <v>50832</v>
      </c>
      <c r="Y62" s="10">
        <v>64334</v>
      </c>
    </row>
    <row r="63" spans="2:25" x14ac:dyDescent="0.25">
      <c r="B63" s="2" t="s">
        <v>36</v>
      </c>
      <c r="C63" s="4">
        <v>363052</v>
      </c>
      <c r="D63" s="4">
        <v>366808</v>
      </c>
      <c r="E63" s="4">
        <v>375591</v>
      </c>
      <c r="F63" s="4">
        <v>379305</v>
      </c>
      <c r="G63" s="4">
        <v>374604</v>
      </c>
      <c r="H63" s="4">
        <v>381594</v>
      </c>
      <c r="I63" s="4">
        <v>383539</v>
      </c>
      <c r="J63" s="4">
        <v>381733</v>
      </c>
      <c r="K63" s="4">
        <v>376807</v>
      </c>
      <c r="L63" s="4">
        <v>371238</v>
      </c>
      <c r="M63" s="4">
        <v>378071</v>
      </c>
      <c r="N63" s="4">
        <v>377243</v>
      </c>
      <c r="O63" s="4">
        <v>400575</v>
      </c>
      <c r="P63" s="4">
        <v>380295</v>
      </c>
      <c r="Q63" s="4">
        <v>399545</v>
      </c>
      <c r="R63" s="4">
        <v>382899</v>
      </c>
      <c r="S63" s="4">
        <v>387653</v>
      </c>
      <c r="T63" s="4">
        <v>372009</v>
      </c>
      <c r="U63" s="4">
        <v>379514</v>
      </c>
      <c r="V63" s="4">
        <v>359062</v>
      </c>
      <c r="W63" s="4">
        <v>373679</v>
      </c>
      <c r="X63" s="4">
        <v>360427</v>
      </c>
      <c r="Y63" s="4">
        <v>366178</v>
      </c>
    </row>
    <row r="64" spans="2:25" x14ac:dyDescent="0.25"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</row>
    <row r="65" spans="2:25" x14ac:dyDescent="0.25">
      <c r="B65" s="1"/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</row>
    <row r="66" spans="2:25" x14ac:dyDescent="0.25">
      <c r="B66" s="1" t="s">
        <v>27</v>
      </c>
      <c r="C66" s="4">
        <v>7989210</v>
      </c>
      <c r="D66" s="4">
        <v>8477305</v>
      </c>
      <c r="E66" s="4">
        <v>9813548</v>
      </c>
      <c r="F66" s="4">
        <v>11258684</v>
      </c>
      <c r="G66" s="4">
        <v>11312744</v>
      </c>
      <c r="H66" s="4">
        <v>14015120</v>
      </c>
      <c r="I66" s="4">
        <v>15771496</v>
      </c>
      <c r="J66" s="4">
        <v>19945056</v>
      </c>
      <c r="K66" s="4">
        <v>21441485</v>
      </c>
      <c r="L66" s="4">
        <v>18422164</v>
      </c>
      <c r="M66" s="4">
        <v>22323969</v>
      </c>
      <c r="N66" s="4">
        <v>22351185</v>
      </c>
      <c r="O66" s="4">
        <v>25281044</v>
      </c>
      <c r="P66" s="4">
        <v>28453984</v>
      </c>
      <c r="Q66" s="4">
        <v>24460622</v>
      </c>
      <c r="R66" s="4">
        <v>23771230</v>
      </c>
      <c r="S66" s="4">
        <v>23561910</v>
      </c>
      <c r="T66" s="4">
        <v>22650345</v>
      </c>
      <c r="U66" s="4">
        <v>22510961</v>
      </c>
      <c r="V66" s="4">
        <v>22359577</v>
      </c>
      <c r="W66" s="4">
        <v>22489460</v>
      </c>
      <c r="X66" s="4">
        <v>22695855</v>
      </c>
      <c r="Y66" s="4">
        <v>22952849</v>
      </c>
    </row>
    <row r="67" spans="2:25" x14ac:dyDescent="0.25"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</row>
    <row r="68" spans="2:25" x14ac:dyDescent="0.25"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</row>
    <row r="69" spans="2:25" x14ac:dyDescent="0.25"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</row>
    <row r="70" spans="2:25" x14ac:dyDescent="0.25"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</row>
    <row r="71" spans="2:25" x14ac:dyDescent="0.25">
      <c r="B71" s="6" t="s">
        <v>31</v>
      </c>
      <c r="C71" s="8"/>
      <c r="D71" s="8">
        <v>1996</v>
      </c>
      <c r="E71" s="8">
        <v>1997</v>
      </c>
      <c r="F71" s="8">
        <v>1998</v>
      </c>
      <c r="G71" s="8">
        <v>1999</v>
      </c>
      <c r="H71" s="8">
        <v>2000</v>
      </c>
      <c r="I71" s="8">
        <v>2001</v>
      </c>
      <c r="J71" s="8">
        <v>2002</v>
      </c>
      <c r="K71" s="8">
        <v>2003</v>
      </c>
      <c r="L71" s="8">
        <v>2004</v>
      </c>
      <c r="M71" s="8">
        <v>2005</v>
      </c>
      <c r="N71" s="8">
        <v>2006</v>
      </c>
      <c r="O71" s="8">
        <v>2007</v>
      </c>
      <c r="P71" s="8">
        <v>2008</v>
      </c>
      <c r="Q71" s="8">
        <v>2009</v>
      </c>
      <c r="R71" s="8" t="s">
        <v>1</v>
      </c>
      <c r="S71" s="8" t="s">
        <v>2</v>
      </c>
      <c r="T71" s="8" t="s">
        <v>3</v>
      </c>
      <c r="U71" s="8" t="s">
        <v>4</v>
      </c>
      <c r="V71" s="8" t="s">
        <v>5</v>
      </c>
      <c r="W71" s="8" t="s">
        <v>6</v>
      </c>
      <c r="X71" s="8" t="s">
        <v>7</v>
      </c>
      <c r="Y71" s="8" t="s">
        <v>8</v>
      </c>
    </row>
    <row r="72" spans="2:25" x14ac:dyDescent="0.25"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</row>
    <row r="73" spans="2:25" x14ac:dyDescent="0.25">
      <c r="B73" s="2" t="s">
        <v>10</v>
      </c>
      <c r="C73" s="1"/>
      <c r="D73" s="14">
        <v>8.1553241355406314E-2</v>
      </c>
      <c r="E73" s="14">
        <v>5.9603888586986287E-2</v>
      </c>
      <c r="F73" s="14">
        <v>4.4205645131647264E-2</v>
      </c>
      <c r="G73" s="14">
        <v>3.5644143066497991E-2</v>
      </c>
      <c r="H73" s="14">
        <v>9.3364580689724308E-2</v>
      </c>
      <c r="I73" s="14">
        <v>7.0525096830934331E-2</v>
      </c>
      <c r="J73" s="14">
        <v>4.4124896448201278E-2</v>
      </c>
      <c r="K73" s="14">
        <v>-1.422593841162878E-2</v>
      </c>
      <c r="L73" s="14">
        <v>4.4725784696542092E-4</v>
      </c>
      <c r="M73" s="14">
        <v>3.6952802585041411E-2</v>
      </c>
      <c r="N73" s="14">
        <v>8.0182642299400086E-2</v>
      </c>
      <c r="O73" s="14">
        <v>0.12161531746146559</v>
      </c>
      <c r="P73" s="14">
        <v>8.0115243725967789E-2</v>
      </c>
      <c r="Q73" s="14">
        <v>-5.0968195154094342E-2</v>
      </c>
      <c r="R73" s="5" t="s">
        <v>0</v>
      </c>
      <c r="S73" s="14">
        <v>1.9942951559329236E-2</v>
      </c>
      <c r="T73" s="5" t="s">
        <v>0</v>
      </c>
      <c r="U73" s="5" t="s">
        <v>0</v>
      </c>
      <c r="V73" s="14">
        <v>-0.13845234762942615</v>
      </c>
      <c r="W73" s="14">
        <v>-0.12421509931876051</v>
      </c>
      <c r="X73" s="14">
        <v>-2.9115237444416797E-2</v>
      </c>
      <c r="Y73" s="14">
        <v>-2.1355251533767605E-2</v>
      </c>
    </row>
    <row r="74" spans="2:25" x14ac:dyDescent="0.25">
      <c r="B74" s="2" t="s">
        <v>11</v>
      </c>
      <c r="C74" s="1"/>
      <c r="D74" s="14">
        <v>6.5787303891300386E-2</v>
      </c>
      <c r="E74" s="14">
        <v>8.7282437346082542E-2</v>
      </c>
      <c r="F74" s="14">
        <v>7.4960916312637238E-2</v>
      </c>
      <c r="G74" s="14">
        <v>5.2942360769049124E-2</v>
      </c>
      <c r="H74" s="14">
        <v>8.9972359114492306E-2</v>
      </c>
      <c r="I74" s="14">
        <v>4.1385186837952892E-2</v>
      </c>
      <c r="J74" s="14">
        <v>4.2556085829883683E-2</v>
      </c>
      <c r="K74" s="14">
        <v>-6.3842576003327878E-3</v>
      </c>
      <c r="L74" s="14">
        <v>3.5360571538606722E-2</v>
      </c>
      <c r="M74" s="14">
        <v>2.9529160569741864E-2</v>
      </c>
      <c r="N74" s="14">
        <v>3.2853633087930323E-3</v>
      </c>
      <c r="O74" s="14">
        <v>5.1741585475246765E-2</v>
      </c>
      <c r="P74" s="14">
        <v>-4.4669695346810645E-3</v>
      </c>
      <c r="Q74" s="14">
        <v>-3.8657838628140762E-2</v>
      </c>
      <c r="R74" s="5" t="s">
        <v>0</v>
      </c>
      <c r="S74" s="14">
        <v>-7.0813232672864768E-2</v>
      </c>
      <c r="T74" s="5" t="s">
        <v>0</v>
      </c>
      <c r="U74" s="5" t="s">
        <v>0</v>
      </c>
      <c r="V74" s="14">
        <v>-7.9668428959725923E-2</v>
      </c>
      <c r="W74" s="14">
        <v>-7.3330861025596827E-2</v>
      </c>
      <c r="X74" s="14">
        <v>-6.8339098141427801E-2</v>
      </c>
      <c r="Y74" s="14">
        <v>-6.0031969057316448E-2</v>
      </c>
    </row>
    <row r="75" spans="2:25" x14ac:dyDescent="0.25">
      <c r="B75" s="15" t="s">
        <v>12</v>
      </c>
      <c r="C75" s="1"/>
      <c r="D75" s="16">
        <v>5.8353866466065663E-2</v>
      </c>
      <c r="E75" s="16">
        <v>8.6914350817333563E-2</v>
      </c>
      <c r="F75" s="16">
        <v>6.5246114812192779E-2</v>
      </c>
      <c r="G75" s="16">
        <v>0.10094398327295995</v>
      </c>
      <c r="H75" s="16">
        <v>0.11480163934082488</v>
      </c>
      <c r="I75" s="16">
        <v>4.8977146858704135E-2</v>
      </c>
      <c r="J75" s="16">
        <v>2.6718264815872583E-2</v>
      </c>
      <c r="K75" s="16">
        <v>-7.383720759470136E-3</v>
      </c>
      <c r="L75" s="16">
        <v>5.6225436277725249E-2</v>
      </c>
      <c r="M75" s="16">
        <v>3.9307708041499856E-2</v>
      </c>
      <c r="N75" s="16">
        <v>8.9480031258366566E-3</v>
      </c>
      <c r="O75" s="16">
        <v>0.10683792617228161</v>
      </c>
      <c r="P75" s="16">
        <v>-3.974329558897538E-3</v>
      </c>
      <c r="Q75" s="16">
        <v>-2.7399219765645855E-2</v>
      </c>
      <c r="R75" s="5" t="s">
        <v>0</v>
      </c>
      <c r="S75" s="16">
        <v>-9.0091314360119412E-2</v>
      </c>
      <c r="T75" s="5" t="s">
        <v>0</v>
      </c>
      <c r="U75" s="5" t="s">
        <v>0</v>
      </c>
      <c r="V75" s="16">
        <v>-7.1043261362017995E-2</v>
      </c>
      <c r="W75" s="16">
        <v>-4.5700628362043916E-2</v>
      </c>
      <c r="X75" s="16">
        <v>-5.4076429865732356E-2</v>
      </c>
      <c r="Y75" s="16">
        <v>-2.8800180202635084E-2</v>
      </c>
    </row>
    <row r="76" spans="2:25" x14ac:dyDescent="0.25">
      <c r="B76" s="2" t="s">
        <v>33</v>
      </c>
      <c r="C76" s="1"/>
      <c r="D76" s="14">
        <v>6.9149487639397211E-2</v>
      </c>
      <c r="E76" s="14">
        <v>7.5825107213615128E-2</v>
      </c>
      <c r="F76" s="14">
        <v>5.8653998177837341E-2</v>
      </c>
      <c r="G76" s="14">
        <v>6.5611087923121758E-2</v>
      </c>
      <c r="H76" s="14">
        <v>0.10172105998487413</v>
      </c>
      <c r="I76" s="14">
        <v>5.5772232331544824E-2</v>
      </c>
      <c r="J76" s="14">
        <v>3.6378691995216483E-2</v>
      </c>
      <c r="K76" s="14">
        <v>-9.7822670766813946E-3</v>
      </c>
      <c r="L76" s="14">
        <v>3.0525342662137467E-2</v>
      </c>
      <c r="M76" s="14">
        <v>3.6542742547721829E-2</v>
      </c>
      <c r="N76" s="14">
        <v>3.4807539899862183E-2</v>
      </c>
      <c r="O76" s="14">
        <v>0.10249885094409472</v>
      </c>
      <c r="P76" s="14">
        <v>2.9707843557741587E-2</v>
      </c>
      <c r="Q76" s="14">
        <v>-3.9244592538266065E-2</v>
      </c>
      <c r="R76" s="5" t="s">
        <v>0</v>
      </c>
      <c r="S76" s="14">
        <v>-4.1021179901182925E-2</v>
      </c>
      <c r="T76" s="5" t="s">
        <v>0</v>
      </c>
      <c r="U76" s="5" t="s">
        <v>0</v>
      </c>
      <c r="V76" s="14">
        <v>-0.1019885757686031</v>
      </c>
      <c r="W76" s="14">
        <v>-8.5009055870210126E-2</v>
      </c>
      <c r="X76" s="14">
        <v>-4.6138308061334565E-2</v>
      </c>
      <c r="Y76" s="14">
        <v>-3.0989786854414114E-2</v>
      </c>
    </row>
    <row r="77" spans="2:25" x14ac:dyDescent="0.25">
      <c r="B77" s="2"/>
      <c r="C77" s="1"/>
      <c r="D77" s="4"/>
      <c r="E77" s="4"/>
      <c r="F77" s="4"/>
      <c r="G77" s="4"/>
      <c r="H77" s="4"/>
      <c r="I77" s="4"/>
      <c r="J77" s="4"/>
      <c r="K77" s="4"/>
      <c r="L77" s="4"/>
      <c r="M77" s="4"/>
      <c r="N77" s="4"/>
      <c r="O77" s="4"/>
      <c r="P77" s="4"/>
      <c r="Q77" s="4"/>
      <c r="R77" s="4"/>
      <c r="S77" s="4"/>
      <c r="T77" s="4"/>
      <c r="U77" s="4"/>
      <c r="V77" s="4"/>
      <c r="W77" s="4"/>
      <c r="X77" s="4"/>
      <c r="Y77" s="4"/>
    </row>
    <row r="78" spans="2:25" x14ac:dyDescent="0.25">
      <c r="B78" s="2" t="s">
        <v>13</v>
      </c>
      <c r="C78" s="1"/>
      <c r="D78" s="14">
        <v>5.5865489176308403E-2</v>
      </c>
      <c r="E78" s="14">
        <v>0.10183179070394721</v>
      </c>
      <c r="F78" s="14">
        <v>0.12675498456715673</v>
      </c>
      <c r="G78" s="14">
        <v>0.12523897219271229</v>
      </c>
      <c r="H78" s="14">
        <v>0.14037633182625431</v>
      </c>
      <c r="I78" s="14">
        <v>-1.0095185435738951E-3</v>
      </c>
      <c r="J78" s="14">
        <v>-8.1559119735540864E-2</v>
      </c>
      <c r="K78" s="14">
        <v>-3.4021790734129365E-2</v>
      </c>
      <c r="L78" s="14">
        <v>3.5053622434209064E-3</v>
      </c>
      <c r="M78" s="14">
        <v>0.13088213951688843</v>
      </c>
      <c r="N78" s="14">
        <v>9.3735955671100157E-2</v>
      </c>
      <c r="O78" s="14">
        <v>9.9670474594626413E-2</v>
      </c>
      <c r="P78" s="14">
        <v>0.15804796758530437</v>
      </c>
      <c r="Q78" s="14">
        <v>-6.7034554957527748E-2</v>
      </c>
      <c r="R78" s="5" t="s">
        <v>0</v>
      </c>
      <c r="S78" s="14">
        <v>-0.1367577099637326</v>
      </c>
      <c r="T78" s="5" t="s">
        <v>0</v>
      </c>
      <c r="U78" s="5" t="s">
        <v>0</v>
      </c>
      <c r="V78" s="14">
        <v>4.1731650089551486E-3</v>
      </c>
      <c r="W78" s="14">
        <v>4.0808674169335202E-2</v>
      </c>
      <c r="X78" s="14">
        <v>8.3289589373246375E-2</v>
      </c>
      <c r="Y78" s="14">
        <v>0.11412769256819333</v>
      </c>
    </row>
    <row r="79" spans="2:25" x14ac:dyDescent="0.25">
      <c r="B79" s="2"/>
      <c r="C79" s="1"/>
      <c r="D79" s="14"/>
      <c r="E79" s="14"/>
      <c r="F79" s="14"/>
      <c r="G79" s="14"/>
      <c r="H79" s="14"/>
      <c r="I79" s="14"/>
      <c r="J79" s="14"/>
      <c r="K79" s="14"/>
      <c r="L79" s="14"/>
      <c r="M79" s="14"/>
      <c r="N79" s="14"/>
      <c r="O79" s="14"/>
      <c r="P79" s="14"/>
      <c r="Q79" s="14"/>
      <c r="R79" s="14"/>
      <c r="S79" s="14"/>
      <c r="T79" s="14"/>
      <c r="U79" s="14"/>
      <c r="V79" s="14"/>
      <c r="W79" s="14"/>
      <c r="X79" s="14"/>
      <c r="Y79" s="14"/>
    </row>
    <row r="80" spans="2:25" x14ac:dyDescent="0.25">
      <c r="B80" s="2"/>
      <c r="C80" s="1"/>
      <c r="D80" s="4"/>
      <c r="E80" s="4"/>
      <c r="F80" s="4"/>
      <c r="G80" s="4"/>
      <c r="H80" s="4"/>
      <c r="I80" s="4"/>
      <c r="J80" s="4"/>
      <c r="K80" s="4"/>
      <c r="L80" s="4"/>
      <c r="M80" s="4"/>
      <c r="N80" s="4"/>
      <c r="O80" s="4"/>
      <c r="P80" s="4"/>
      <c r="Q80" s="4"/>
      <c r="R80" s="4"/>
      <c r="S80" s="4"/>
      <c r="T80" s="4"/>
      <c r="U80" s="4"/>
      <c r="V80" s="4"/>
      <c r="W80" s="4"/>
      <c r="X80" s="4"/>
      <c r="Y80" s="4"/>
    </row>
    <row r="81" spans="2:25" x14ac:dyDescent="0.25">
      <c r="B81" s="2" t="s">
        <v>15</v>
      </c>
      <c r="C81" s="1"/>
      <c r="D81" s="14">
        <v>-1.3270540752678861E-2</v>
      </c>
      <c r="E81" s="14">
        <v>-2.3441945140212583E-2</v>
      </c>
      <c r="F81" s="14">
        <v>-3.3024753025974185E-3</v>
      </c>
      <c r="G81" s="14">
        <v>-1.4836264099374885E-2</v>
      </c>
      <c r="H81" s="14">
        <v>4.9565789577981079E-3</v>
      </c>
      <c r="I81" s="14">
        <v>5.4397437667947912E-3</v>
      </c>
      <c r="J81" s="14">
        <v>-5.8743436450380937E-2</v>
      </c>
      <c r="K81" s="14">
        <v>-5.0940982935386403E-2</v>
      </c>
      <c r="L81" s="14">
        <v>-5.8806376698624208E-2</v>
      </c>
      <c r="M81" s="14">
        <v>-1.5653400725812339E-2</v>
      </c>
      <c r="N81" s="14">
        <v>-3.8105387698728399E-2</v>
      </c>
      <c r="O81" s="14">
        <v>-1.0545879181222295E-2</v>
      </c>
      <c r="P81" s="14">
        <v>2.4054698864224289E-3</v>
      </c>
      <c r="Q81" s="14">
        <v>-7.1940089047162536E-2</v>
      </c>
      <c r="R81" s="5" t="s">
        <v>0</v>
      </c>
      <c r="S81" s="14">
        <v>-0.16322723796773697</v>
      </c>
      <c r="T81" s="5" t="s">
        <v>0</v>
      </c>
      <c r="U81" s="5" t="s">
        <v>0</v>
      </c>
      <c r="V81" s="14">
        <v>-0.14332756023255599</v>
      </c>
      <c r="W81" s="14">
        <v>-0.10693610639252527</v>
      </c>
      <c r="X81" s="14">
        <v>-9.7648293488175719E-2</v>
      </c>
      <c r="Y81" s="14">
        <v>-0.10224620675596785</v>
      </c>
    </row>
    <row r="82" spans="2:25" x14ac:dyDescent="0.25">
      <c r="B82" s="2" t="s">
        <v>16</v>
      </c>
      <c r="C82" s="1"/>
      <c r="D82" s="14">
        <v>4.8468328979773823E-2</v>
      </c>
      <c r="E82" s="14">
        <v>3.9652477132739339E-2</v>
      </c>
      <c r="F82" s="14">
        <v>6.7725103932985364E-2</v>
      </c>
      <c r="G82" s="14">
        <v>6.8253402359386595E-2</v>
      </c>
      <c r="H82" s="14">
        <v>7.4031255376318716E-2</v>
      </c>
      <c r="I82" s="14">
        <v>4.2349836990032808E-2</v>
      </c>
      <c r="J82" s="14">
        <v>4.6865408360189376E-2</v>
      </c>
      <c r="K82" s="14">
        <v>5.481829369282698E-2</v>
      </c>
      <c r="L82" s="14">
        <v>5.5089331684001097E-2</v>
      </c>
      <c r="M82" s="14">
        <v>1.9031174210511814E-2</v>
      </c>
      <c r="N82" s="14">
        <v>4.1025015038932189E-2</v>
      </c>
      <c r="O82" s="14">
        <v>5.94960700226006E-2</v>
      </c>
      <c r="P82" s="14">
        <v>-2.9586084176250749E-3</v>
      </c>
      <c r="Q82" s="14">
        <v>-2.1707666901921052E-2</v>
      </c>
      <c r="R82" s="5" t="s">
        <v>0</v>
      </c>
      <c r="S82" s="14">
        <v>-0.1120279339892889</v>
      </c>
      <c r="T82" s="5" t="s">
        <v>0</v>
      </c>
      <c r="U82" s="5" t="s">
        <v>0</v>
      </c>
      <c r="V82" s="14">
        <v>-6.9280100558772872E-2</v>
      </c>
      <c r="W82" s="14">
        <v>-5.3388353761219309E-2</v>
      </c>
      <c r="X82" s="14">
        <v>-5.7194513672519265E-2</v>
      </c>
      <c r="Y82" s="14">
        <v>-6.1565833424743754E-2</v>
      </c>
    </row>
    <row r="83" spans="2:25" x14ac:dyDescent="0.25">
      <c r="B83" s="15" t="s">
        <v>17</v>
      </c>
      <c r="C83" s="1"/>
      <c r="D83" s="16">
        <v>5.0789733963615413E-2</v>
      </c>
      <c r="E83" s="16">
        <v>5.466695062258986E-2</v>
      </c>
      <c r="F83" s="16">
        <v>6.8424279195158588E-2</v>
      </c>
      <c r="G83" s="16">
        <v>0.11124922829325068</v>
      </c>
      <c r="H83" s="16">
        <v>0.11211586308466637</v>
      </c>
      <c r="I83" s="16">
        <v>7.6431239844074739E-2</v>
      </c>
      <c r="J83" s="16">
        <v>9.8626499231841969E-2</v>
      </c>
      <c r="K83" s="16">
        <v>8.908426290022553E-2</v>
      </c>
      <c r="L83" s="16">
        <v>9.7662496608127869E-2</v>
      </c>
      <c r="M83" s="16">
        <v>6.3836278903079302E-2</v>
      </c>
      <c r="N83" s="16">
        <v>9.5666402177597476E-2</v>
      </c>
      <c r="O83" s="16">
        <v>7.6318469319231586E-2</v>
      </c>
      <c r="P83" s="16">
        <v>5.7544149363437214E-2</v>
      </c>
      <c r="Q83" s="16">
        <v>1.8604991860515785E-3</v>
      </c>
      <c r="R83" s="5" t="s">
        <v>0</v>
      </c>
      <c r="S83" s="16">
        <v>-6.4489010621502918E-2</v>
      </c>
      <c r="T83" s="5" t="s">
        <v>0</v>
      </c>
      <c r="U83" s="5" t="s">
        <v>0</v>
      </c>
      <c r="V83" s="16">
        <v>-5.9345567950998879E-2</v>
      </c>
      <c r="W83" s="16">
        <v>-4.854581045288564E-2</v>
      </c>
      <c r="X83" s="16">
        <v>-4.6989453635931211E-2</v>
      </c>
      <c r="Y83" s="16">
        <v>-5.0703439218750868E-2</v>
      </c>
    </row>
    <row r="84" spans="2:25" x14ac:dyDescent="0.25">
      <c r="B84" s="2" t="s">
        <v>34</v>
      </c>
      <c r="C84" s="1"/>
      <c r="D84" s="14">
        <v>3.6618519519127979E-2</v>
      </c>
      <c r="E84" s="14">
        <v>3.5550326265793242E-2</v>
      </c>
      <c r="F84" s="14">
        <v>5.4527990851095831E-2</v>
      </c>
      <c r="G84" s="14">
        <v>7.896744784591303E-2</v>
      </c>
      <c r="H84" s="14">
        <v>8.6111257502770711E-2</v>
      </c>
      <c r="I84" s="14">
        <v>5.8238072945391739E-2</v>
      </c>
      <c r="J84" s="14">
        <v>6.4761547742697267E-2</v>
      </c>
      <c r="K84" s="14">
        <v>6.3972285489557246E-2</v>
      </c>
      <c r="L84" s="14">
        <v>7.0933930051409799E-2</v>
      </c>
      <c r="M84" s="14">
        <v>4.6712194618750091E-2</v>
      </c>
      <c r="N84" s="14">
        <v>7.2169298998930653E-2</v>
      </c>
      <c r="O84" s="14">
        <v>6.5699720661437366E-2</v>
      </c>
      <c r="P84" s="14">
        <v>4.1624655340346761E-2</v>
      </c>
      <c r="Q84" s="14">
        <v>-8.0577917646438291E-3</v>
      </c>
      <c r="R84" s="5" t="s">
        <v>0</v>
      </c>
      <c r="S84" s="14">
        <v>-8.0085584345480409E-2</v>
      </c>
      <c r="T84" s="5" t="s">
        <v>0</v>
      </c>
      <c r="U84" s="5" t="s">
        <v>0</v>
      </c>
      <c r="V84" s="14">
        <v>-6.6773001272104171E-2</v>
      </c>
      <c r="W84" s="14">
        <v>-5.3163543163293636E-2</v>
      </c>
      <c r="X84" s="14">
        <v>-5.198988235726909E-2</v>
      </c>
      <c r="Y84" s="14">
        <v>-5.5858834570475246E-2</v>
      </c>
    </row>
    <row r="85" spans="2:25" x14ac:dyDescent="0.25">
      <c r="B85" s="2"/>
      <c r="C85" s="1"/>
      <c r="D85" s="4"/>
      <c r="E85" s="4"/>
      <c r="F85" s="4"/>
      <c r="G85" s="4"/>
      <c r="H85" s="4"/>
      <c r="I85" s="4"/>
      <c r="J85" s="4"/>
      <c r="K85" s="4"/>
      <c r="L85" s="4"/>
      <c r="M85" s="4"/>
      <c r="N85" s="4"/>
      <c r="O85" s="4"/>
      <c r="P85" s="4"/>
      <c r="Q85" s="4"/>
      <c r="R85" s="4"/>
      <c r="S85" s="4"/>
      <c r="T85" s="4"/>
      <c r="U85" s="4"/>
      <c r="V85" s="4"/>
      <c r="W85" s="4"/>
      <c r="X85" s="4"/>
      <c r="Y85" s="4"/>
    </row>
    <row r="86" spans="2:25" x14ac:dyDescent="0.25">
      <c r="B86" s="2" t="s">
        <v>18</v>
      </c>
      <c r="C86" s="1"/>
      <c r="D86" s="14">
        <v>4.0392561633223467E-2</v>
      </c>
      <c r="E86" s="14">
        <v>5.3695563410901093E-2</v>
      </c>
      <c r="F86" s="14">
        <v>5.2501623130682074E-2</v>
      </c>
      <c r="G86" s="14">
        <v>0.11323546071319401</v>
      </c>
      <c r="H86" s="14">
        <v>0.14335509597565688</v>
      </c>
      <c r="I86" s="14">
        <v>7.3766394940549596E-2</v>
      </c>
      <c r="J86" s="14">
        <v>0.10861683687225043</v>
      </c>
      <c r="K86" s="14">
        <v>8.8238458422316368E-2</v>
      </c>
      <c r="L86" s="14">
        <v>0.10124030710812559</v>
      </c>
      <c r="M86" s="14">
        <v>8.9756570549497372E-2</v>
      </c>
      <c r="N86" s="14">
        <v>0.10272011066447861</v>
      </c>
      <c r="O86" s="14">
        <v>7.0056490760180834E-2</v>
      </c>
      <c r="P86" s="14">
        <v>0.1031609478577491</v>
      </c>
      <c r="Q86" s="14">
        <v>6.6406637329713414E-2</v>
      </c>
      <c r="R86" s="5" t="s">
        <v>0</v>
      </c>
      <c r="S86" s="14">
        <v>-5.1340934702178709E-3</v>
      </c>
      <c r="T86" s="5" t="s">
        <v>0</v>
      </c>
      <c r="U86" s="5" t="s">
        <v>0</v>
      </c>
      <c r="V86" s="14">
        <v>-2.4011437266283187E-2</v>
      </c>
      <c r="W86" s="14">
        <v>-1.9729926152795785E-2</v>
      </c>
      <c r="X86" s="14">
        <v>-1.5793116588783906E-2</v>
      </c>
      <c r="Y86" s="14">
        <v>-9.8960699697073773E-3</v>
      </c>
    </row>
    <row r="87" spans="2:25" x14ac:dyDescent="0.25"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</row>
    <row r="88" spans="2:25" x14ac:dyDescent="0.25">
      <c r="B88" s="2"/>
      <c r="C88" s="1"/>
      <c r="D88" s="4"/>
      <c r="E88" s="4"/>
      <c r="F88" s="4"/>
      <c r="G88" s="4"/>
      <c r="H88" s="4"/>
      <c r="I88" s="4"/>
      <c r="J88" s="4"/>
      <c r="K88" s="4"/>
      <c r="L88" s="4"/>
      <c r="M88" s="4"/>
      <c r="N88" s="4"/>
      <c r="O88" s="4"/>
      <c r="P88" s="4"/>
      <c r="Q88" s="4"/>
      <c r="R88" s="4"/>
      <c r="S88" s="4"/>
      <c r="T88" s="4"/>
      <c r="U88" s="4"/>
      <c r="V88" s="4"/>
      <c r="W88" s="4"/>
      <c r="X88" s="4"/>
      <c r="Y88" s="4"/>
    </row>
    <row r="89" spans="2:25" x14ac:dyDescent="0.25">
      <c r="B89" s="3" t="s">
        <v>19</v>
      </c>
      <c r="C89" s="1"/>
      <c r="D89" s="14">
        <v>-2.2444711179232968E-2</v>
      </c>
      <c r="E89" s="14">
        <v>2.2105888284140507E-2</v>
      </c>
      <c r="F89" s="14">
        <v>3.6652647007214156E-2</v>
      </c>
      <c r="G89" s="14">
        <v>-8.6003604442425829E-2</v>
      </c>
      <c r="H89" s="14">
        <v>-2.9698533176752639E-2</v>
      </c>
      <c r="I89" s="14">
        <v>-1.9952851379743786E-2</v>
      </c>
      <c r="J89" s="14">
        <v>-8.3270064529780918E-2</v>
      </c>
      <c r="K89" s="14">
        <v>-8.4236220290291985E-2</v>
      </c>
      <c r="L89" s="14">
        <v>-5.9336512443425193E-2</v>
      </c>
      <c r="M89" s="14">
        <v>-1.836319567273903E-2</v>
      </c>
      <c r="N89" s="14">
        <v>1.9850311670996046E-2</v>
      </c>
      <c r="O89" s="14">
        <v>-8.4255270998602194E-3</v>
      </c>
      <c r="P89" s="14">
        <v>-9.3588752726247115E-2</v>
      </c>
      <c r="Q89" s="14">
        <v>-2.5868644375670047E-2</v>
      </c>
      <c r="R89" s="5" t="s">
        <v>0</v>
      </c>
      <c r="S89" s="14">
        <v>-6.6146711779579759E-2</v>
      </c>
      <c r="T89" s="5" t="s">
        <v>0</v>
      </c>
      <c r="U89" s="5" t="s">
        <v>0</v>
      </c>
      <c r="V89" s="14">
        <v>-0.14122110322462078</v>
      </c>
      <c r="W89" s="14">
        <v>-0.11848509349147418</v>
      </c>
      <c r="X89" s="14">
        <v>-8.9004716843788856E-2</v>
      </c>
      <c r="Y89" s="14">
        <v>-7.8988427984348242E-2</v>
      </c>
    </row>
    <row r="90" spans="2:25" x14ac:dyDescent="0.25">
      <c r="B90" s="3" t="s">
        <v>20</v>
      </c>
      <c r="C90" s="1"/>
      <c r="D90" s="14">
        <v>0.10476772338132445</v>
      </c>
      <c r="E90" s="14">
        <v>5.5214190604229163E-2</v>
      </c>
      <c r="F90" s="14">
        <v>0.10351025665990132</v>
      </c>
      <c r="G90" s="14">
        <v>8.7218772333435002E-3</v>
      </c>
      <c r="H90" s="14">
        <v>4.2229980291194735E-2</v>
      </c>
      <c r="I90" s="14">
        <v>5.6948667651711915E-2</v>
      </c>
      <c r="J90" s="14">
        <v>5.4417311361852461E-2</v>
      </c>
      <c r="K90" s="14">
        <v>1.7631969001767445E-2</v>
      </c>
      <c r="L90" s="14">
        <v>-2.9890340310390062E-4</v>
      </c>
      <c r="M90" s="14">
        <v>2.8358630311193567E-2</v>
      </c>
      <c r="N90" s="14">
        <v>5.8881791025634511E-2</v>
      </c>
      <c r="O90" s="14">
        <v>4.3663663313096235E-2</v>
      </c>
      <c r="P90" s="14">
        <v>1.3965094952648638E-2</v>
      </c>
      <c r="Q90" s="14">
        <v>1.7236860143245547E-2</v>
      </c>
      <c r="R90" s="5" t="s">
        <v>0</v>
      </c>
      <c r="S90" s="14">
        <v>2.4053931595265921E-2</v>
      </c>
      <c r="T90" s="5" t="s">
        <v>0</v>
      </c>
      <c r="U90" s="5" t="s">
        <v>0</v>
      </c>
      <c r="V90" s="14">
        <v>-7.1975582875537736E-2</v>
      </c>
      <c r="W90" s="14">
        <v>-7.5870343001151475E-2</v>
      </c>
      <c r="X90" s="14">
        <v>-4.0836126032995135E-2</v>
      </c>
      <c r="Y90" s="14">
        <v>-1.9258718572051969E-2</v>
      </c>
    </row>
    <row r="91" spans="2:25" x14ac:dyDescent="0.25">
      <c r="B91" s="17" t="s">
        <v>21</v>
      </c>
      <c r="C91" s="1"/>
      <c r="D91" s="16">
        <v>0.11700133876329288</v>
      </c>
      <c r="E91" s="16">
        <v>0.10731047469311794</v>
      </c>
      <c r="F91" s="16">
        <v>0.13133208425594733</v>
      </c>
      <c r="G91" s="16">
        <v>6.8616961267785159E-2</v>
      </c>
      <c r="H91" s="16">
        <v>4.4907009788561991E-2</v>
      </c>
      <c r="I91" s="16">
        <v>7.0078591805137869E-2</v>
      </c>
      <c r="J91" s="16">
        <v>9.613979192294364E-2</v>
      </c>
      <c r="K91" s="16">
        <v>1.1207205865064962E-2</v>
      </c>
      <c r="L91" s="16">
        <v>2.4189157728040644E-3</v>
      </c>
      <c r="M91" s="16">
        <v>5.851538275323831E-2</v>
      </c>
      <c r="N91" s="16">
        <v>0.10407415888238281</v>
      </c>
      <c r="O91" s="16">
        <v>9.4537897755913036E-2</v>
      </c>
      <c r="P91" s="16">
        <v>5.0263800375564216E-2</v>
      </c>
      <c r="Q91" s="16">
        <v>2.7898280117969243E-2</v>
      </c>
      <c r="R91" s="5" t="s">
        <v>0</v>
      </c>
      <c r="S91" s="16">
        <v>3.2921945427002663E-2</v>
      </c>
      <c r="T91" s="5" t="s">
        <v>0</v>
      </c>
      <c r="U91" s="5" t="s">
        <v>0</v>
      </c>
      <c r="V91" s="16">
        <v>-4.4942649020693115E-2</v>
      </c>
      <c r="W91" s="16">
        <v>-5.1041397018183332E-2</v>
      </c>
      <c r="X91" s="16">
        <v>3.5163226942493964E-3</v>
      </c>
      <c r="Y91" s="16">
        <v>1.5127147689876441E-2</v>
      </c>
    </row>
    <row r="92" spans="2:25" x14ac:dyDescent="0.25">
      <c r="B92" s="3" t="s">
        <v>35</v>
      </c>
      <c r="C92" s="1"/>
      <c r="D92" s="14">
        <v>1.2134707720756754E-2</v>
      </c>
      <c r="E92" s="14">
        <v>3.7894779115366095E-2</v>
      </c>
      <c r="F92" s="14">
        <v>6.012540799104471E-2</v>
      </c>
      <c r="G92" s="14">
        <v>-4.811094290932505E-2</v>
      </c>
      <c r="H92" s="14">
        <v>-4.8086021572842919E-3</v>
      </c>
      <c r="I92" s="14">
        <v>9.6159498620813633E-3</v>
      </c>
      <c r="J92" s="14">
        <v>-2.4372308811277721E-2</v>
      </c>
      <c r="K92" s="14">
        <v>-4.3374930270494882E-2</v>
      </c>
      <c r="L92" s="14">
        <v>-3.2900600333478636E-2</v>
      </c>
      <c r="M92" s="14">
        <v>9.2238449078001494E-3</v>
      </c>
      <c r="N92" s="14">
        <v>4.8183483500381596E-2</v>
      </c>
      <c r="O92" s="14">
        <v>2.864046347856597E-2</v>
      </c>
      <c r="P92" s="14">
        <v>-3.0595473915033811E-2</v>
      </c>
      <c r="Q92" s="14">
        <v>2.7419087729629865E-5</v>
      </c>
      <c r="R92" s="5" t="s">
        <v>0</v>
      </c>
      <c r="S92" s="14">
        <v>-1.442908906298368E-2</v>
      </c>
      <c r="T92" s="5" t="s">
        <v>0</v>
      </c>
      <c r="U92" s="5" t="s">
        <v>0</v>
      </c>
      <c r="V92" s="14">
        <v>-9.5453238296936305E-2</v>
      </c>
      <c r="W92" s="14">
        <v>-8.6982159468781406E-2</v>
      </c>
      <c r="X92" s="14">
        <v>-4.8650569270209387E-2</v>
      </c>
      <c r="Y92" s="14">
        <v>-3.4616814752423175E-2</v>
      </c>
    </row>
    <row r="93" spans="2:25" x14ac:dyDescent="0.25">
      <c r="B93" s="3"/>
      <c r="C93" s="1"/>
      <c r="D93" s="4"/>
      <c r="E93" s="4"/>
      <c r="F93" s="4"/>
      <c r="G93" s="4"/>
      <c r="H93" s="4"/>
      <c r="I93" s="4"/>
      <c r="J93" s="4"/>
      <c r="K93" s="4"/>
      <c r="L93" s="4"/>
      <c r="M93" s="4"/>
      <c r="N93" s="4"/>
      <c r="O93" s="4"/>
      <c r="P93" s="4"/>
      <c r="Q93" s="4"/>
      <c r="R93" s="4"/>
      <c r="S93" s="4"/>
      <c r="T93" s="4"/>
      <c r="U93" s="4"/>
      <c r="V93" s="4"/>
      <c r="W93" s="4"/>
      <c r="X93" s="4"/>
      <c r="Y93" s="4"/>
    </row>
    <row r="94" spans="2:25" x14ac:dyDescent="0.25">
      <c r="B94" s="2" t="s">
        <v>22</v>
      </c>
      <c r="C94" s="1"/>
      <c r="D94" s="14">
        <v>2.683725627149447E-2</v>
      </c>
      <c r="E94" s="14">
        <v>4.4368247030341923E-2</v>
      </c>
      <c r="F94" s="14">
        <v>8.4862920640771389E-2</v>
      </c>
      <c r="G94" s="14">
        <v>-2.9428185844727173E-2</v>
      </c>
      <c r="H94" s="14">
        <v>3.046719367744255E-2</v>
      </c>
      <c r="I94" s="14">
        <v>4.1620520783735682E-2</v>
      </c>
      <c r="J94" s="14">
        <v>-2.4247638375718861E-2</v>
      </c>
      <c r="K94" s="14">
        <v>-3.8450594458494525E-2</v>
      </c>
      <c r="L94" s="14">
        <v>2.0929335125033033E-2</v>
      </c>
      <c r="M94" s="14">
        <v>2.5459890292796716E-2</v>
      </c>
      <c r="N94" s="14">
        <v>8.2095727755971515E-2</v>
      </c>
      <c r="O94" s="14">
        <v>6.5165080428462918E-2</v>
      </c>
      <c r="P94" s="14">
        <v>4.6055642358100446E-2</v>
      </c>
      <c r="Q94" s="14">
        <v>-1.5925321960121863E-3</v>
      </c>
      <c r="R94" s="5" t="s">
        <v>0</v>
      </c>
      <c r="S94" s="14">
        <v>2.752148760419626E-3</v>
      </c>
      <c r="T94" s="5" t="s">
        <v>0</v>
      </c>
      <c r="U94" s="5" t="s">
        <v>0</v>
      </c>
      <c r="V94" s="14">
        <v>-1.6170842478954062E-2</v>
      </c>
      <c r="W94" s="14">
        <v>-1.7045631970608488E-2</v>
      </c>
      <c r="X94" s="14">
        <v>6.9472140347639488E-3</v>
      </c>
      <c r="Y94" s="14">
        <v>3.2422540974056835E-2</v>
      </c>
    </row>
    <row r="95" spans="2:25" x14ac:dyDescent="0.25">
      <c r="B95" s="3"/>
      <c r="C95" s="1"/>
      <c r="D95" s="4"/>
      <c r="E95" s="4"/>
      <c r="F95" s="4"/>
      <c r="G95" s="4"/>
      <c r="H95" s="4"/>
      <c r="I95" s="4"/>
      <c r="J95" s="4"/>
      <c r="K95" s="4"/>
      <c r="L95" s="4"/>
      <c r="M95" s="4"/>
      <c r="N95" s="4"/>
      <c r="O95" s="4"/>
      <c r="P95" s="4"/>
      <c r="Q95" s="4"/>
      <c r="R95" s="4"/>
      <c r="S95" s="4"/>
      <c r="T95" s="4"/>
      <c r="U95" s="4"/>
      <c r="V95" s="4"/>
      <c r="W95" s="4"/>
      <c r="X95" s="4"/>
      <c r="Y95" s="4"/>
    </row>
    <row r="96" spans="2:25" x14ac:dyDescent="0.25">
      <c r="B96" s="2"/>
      <c r="C96" s="1"/>
      <c r="D96" s="4"/>
      <c r="E96" s="4"/>
      <c r="F96" s="4"/>
      <c r="G96" s="4"/>
      <c r="H96" s="4"/>
      <c r="I96" s="4"/>
      <c r="J96" s="4"/>
      <c r="K96" s="4"/>
      <c r="L96" s="4"/>
      <c r="M96" s="4"/>
      <c r="N96" s="4"/>
      <c r="O96" s="4"/>
      <c r="P96" s="4"/>
      <c r="Q96" s="4"/>
      <c r="R96" s="4"/>
      <c r="S96" s="4"/>
      <c r="T96" s="4"/>
      <c r="U96" s="4"/>
      <c r="V96" s="4"/>
      <c r="W96" s="4"/>
      <c r="X96" s="4"/>
      <c r="Y96" s="4"/>
    </row>
    <row r="97" spans="2:25" x14ac:dyDescent="0.25">
      <c r="B97" s="2" t="s">
        <v>23</v>
      </c>
      <c r="C97" s="1"/>
      <c r="D97" s="14">
        <v>8.6537210272039644E-3</v>
      </c>
      <c r="E97" s="14">
        <v>3.4927546363039408E-2</v>
      </c>
      <c r="F97" s="14">
        <v>3.7585944611322697E-2</v>
      </c>
      <c r="G97" s="14">
        <v>-5.4536149472199646E-3</v>
      </c>
      <c r="H97" s="14">
        <v>2.373540747535996E-2</v>
      </c>
      <c r="I97" s="14">
        <v>-2.0863368969701646E-2</v>
      </c>
      <c r="J97" s="14">
        <v>-5.7836896603785326E-2</v>
      </c>
      <c r="K97" s="14">
        <v>-5.2062399975671636E-2</v>
      </c>
      <c r="L97" s="14">
        <v>-3.6348983443013738E-2</v>
      </c>
      <c r="M97" s="14">
        <v>-2.0374684495118256E-2</v>
      </c>
      <c r="N97" s="14">
        <v>-3.802610204883905E-2</v>
      </c>
      <c r="O97" s="14">
        <v>-1.3949939769165254E-2</v>
      </c>
      <c r="P97" s="14">
        <v>-7.2473782032564049E-2</v>
      </c>
      <c r="Q97" s="14">
        <v>-4.0102305406068739E-2</v>
      </c>
      <c r="R97" s="5" t="s">
        <v>0</v>
      </c>
      <c r="S97" s="14">
        <v>-6.381427876449286E-2</v>
      </c>
      <c r="T97" s="5" t="s">
        <v>0</v>
      </c>
      <c r="U97" s="5" t="s">
        <v>0</v>
      </c>
      <c r="V97" s="14">
        <v>-9.1808771932884392E-2</v>
      </c>
      <c r="W97" s="14">
        <v>-8.700096449118E-2</v>
      </c>
      <c r="X97" s="14">
        <v>-7.9437181405358936E-2</v>
      </c>
      <c r="Y97" s="14">
        <v>-7.8238319280514168E-2</v>
      </c>
    </row>
    <row r="98" spans="2:25" x14ac:dyDescent="0.25">
      <c r="B98" s="2" t="s">
        <v>24</v>
      </c>
      <c r="C98" s="1"/>
      <c r="D98" s="14">
        <v>8.7265509897032967E-2</v>
      </c>
      <c r="E98" s="14">
        <v>7.2352108060813825E-2</v>
      </c>
      <c r="F98" s="14">
        <v>0.10612058294416382</v>
      </c>
      <c r="G98" s="14">
        <v>0.10771025288356406</v>
      </c>
      <c r="H98" s="14">
        <v>0.11592423871614543</v>
      </c>
      <c r="I98" s="14">
        <v>7.9551695606206785E-2</v>
      </c>
      <c r="J98" s="14">
        <v>0.1025930238312438</v>
      </c>
      <c r="K98" s="14">
        <v>0.11346646011912576</v>
      </c>
      <c r="L98" s="14">
        <v>7.9993372428760479E-2</v>
      </c>
      <c r="M98" s="14">
        <v>6.7959580822660959E-2</v>
      </c>
      <c r="N98" s="14">
        <v>5.26886142742784E-2</v>
      </c>
      <c r="O98" s="14">
        <v>6.5262079180348875E-2</v>
      </c>
      <c r="P98" s="14">
        <v>5.6195412018037683E-2</v>
      </c>
      <c r="Q98" s="14">
        <v>4.0474243240420815E-2</v>
      </c>
      <c r="R98" s="5" t="s">
        <v>0</v>
      </c>
      <c r="S98" s="14">
        <v>2.8245847416317416E-2</v>
      </c>
      <c r="T98" s="5" t="s">
        <v>0</v>
      </c>
      <c r="U98" s="5" t="s">
        <v>0</v>
      </c>
      <c r="V98" s="14">
        <v>-1.0604271991605518E-3</v>
      </c>
      <c r="W98" s="14">
        <v>-1.511500656752407E-2</v>
      </c>
      <c r="X98" s="14">
        <v>-1.4375815591320729E-2</v>
      </c>
      <c r="Y98" s="14">
        <v>-1.4688996174694213E-2</v>
      </c>
    </row>
    <row r="99" spans="2:25" x14ac:dyDescent="0.25">
      <c r="B99" s="15" t="s">
        <v>25</v>
      </c>
      <c r="C99" s="1"/>
      <c r="D99" s="16">
        <v>0.13722170401483491</v>
      </c>
      <c r="E99" s="16">
        <v>0.10795209319087506</v>
      </c>
      <c r="F99" s="16">
        <v>0.14093367492960596</v>
      </c>
      <c r="G99" s="16">
        <v>0.19158985965291442</v>
      </c>
      <c r="H99" s="16">
        <v>0.14912411378664614</v>
      </c>
      <c r="I99" s="16">
        <v>8.2342077219284215E-2</v>
      </c>
      <c r="J99" s="16">
        <v>0.14920617234895817</v>
      </c>
      <c r="K99" s="16">
        <v>0.14422993843134679</v>
      </c>
      <c r="L99" s="16">
        <v>9.8711809410594764E-2</v>
      </c>
      <c r="M99" s="16">
        <v>0.10776552661313832</v>
      </c>
      <c r="N99" s="16">
        <v>9.1905241039665464E-2</v>
      </c>
      <c r="O99" s="16">
        <v>0.10474156465201445</v>
      </c>
      <c r="P99" s="16">
        <v>9.9374337889451603E-2</v>
      </c>
      <c r="Q99" s="16">
        <v>8.3079124600699217E-2</v>
      </c>
      <c r="R99" s="5" t="s">
        <v>0</v>
      </c>
      <c r="S99" s="16">
        <v>3.0231416683749845E-2</v>
      </c>
      <c r="T99" s="5" t="s">
        <v>0</v>
      </c>
      <c r="U99" s="5" t="s">
        <v>0</v>
      </c>
      <c r="V99" s="16">
        <v>-7.7023619241156638E-3</v>
      </c>
      <c r="W99" s="16">
        <v>-1.4353160931290132E-2</v>
      </c>
      <c r="X99" s="16">
        <v>-4.3776559303454476E-4</v>
      </c>
      <c r="Y99" s="16">
        <v>5.5958152645168013E-3</v>
      </c>
    </row>
    <row r="100" spans="2:25" x14ac:dyDescent="0.25">
      <c r="B100" s="2" t="s">
        <v>36</v>
      </c>
      <c r="C100" s="1"/>
      <c r="D100" s="14">
        <v>4.3259698957157866E-2</v>
      </c>
      <c r="E100" s="14">
        <v>5.4291898224043011E-2</v>
      </c>
      <c r="F100" s="14">
        <v>6.9518271531803455E-2</v>
      </c>
      <c r="G100" s="14">
        <v>5.4445665922742137E-2</v>
      </c>
      <c r="H100" s="14">
        <v>7.0406651453140734E-2</v>
      </c>
      <c r="I100" s="14">
        <v>2.6049474231501835E-2</v>
      </c>
      <c r="J100" s="14">
        <v>3.0310253104273377E-2</v>
      </c>
      <c r="K100" s="14">
        <v>4.3158471193777359E-2</v>
      </c>
      <c r="L100" s="14">
        <v>3.5302974880120352E-2</v>
      </c>
      <c r="M100" s="14">
        <v>4.4119528902442529E-2</v>
      </c>
      <c r="N100" s="14">
        <v>3.0639816339955717E-2</v>
      </c>
      <c r="O100" s="14">
        <v>5.0255670943146091E-2</v>
      </c>
      <c r="P100" s="14">
        <v>2.8601596589988398E-2</v>
      </c>
      <c r="Q100" s="14">
        <v>3.1975480214634144E-2</v>
      </c>
      <c r="R100" s="5" t="s">
        <v>0</v>
      </c>
      <c r="S100" s="14">
        <v>3.7555388917589472E-3</v>
      </c>
      <c r="T100" s="5" t="s">
        <v>0</v>
      </c>
      <c r="U100" s="5" t="s">
        <v>0</v>
      </c>
      <c r="V100" s="14">
        <v>-2.7319038264273399E-2</v>
      </c>
      <c r="W100" s="14">
        <v>-3.3200604427182867E-2</v>
      </c>
      <c r="X100" s="14">
        <v>-2.5507264404378338E-2</v>
      </c>
      <c r="Y100" s="14">
        <v>-2.2678508671583053E-2</v>
      </c>
    </row>
    <row r="101" spans="2:25" x14ac:dyDescent="0.25">
      <c r="B101" s="2"/>
      <c r="C101" s="1"/>
      <c r="D101" s="4"/>
      <c r="E101" s="4"/>
      <c r="F101" s="4"/>
      <c r="G101" s="4"/>
      <c r="H101" s="4"/>
      <c r="I101" s="4"/>
      <c r="J101" s="4"/>
      <c r="K101" s="4"/>
      <c r="L101" s="4"/>
      <c r="M101" s="4"/>
      <c r="N101" s="4"/>
      <c r="O101" s="4"/>
      <c r="P101" s="4"/>
      <c r="Q101" s="4"/>
      <c r="R101" s="4"/>
      <c r="S101" s="4"/>
      <c r="T101" s="4"/>
      <c r="U101" s="4"/>
      <c r="V101" s="4"/>
      <c r="W101" s="4"/>
      <c r="X101" s="4"/>
      <c r="Y101" s="4"/>
    </row>
    <row r="102" spans="2:25" x14ac:dyDescent="0.25">
      <c r="B102" s="2" t="s">
        <v>26</v>
      </c>
      <c r="C102" s="1"/>
      <c r="D102" s="14">
        <v>4.3204202221366339E-2</v>
      </c>
      <c r="E102" s="14">
        <v>6.1784877702426133E-2</v>
      </c>
      <c r="F102" s="14">
        <v>8.8581029956315449E-2</v>
      </c>
      <c r="G102" s="14">
        <v>7.7625848339628378E-2</v>
      </c>
      <c r="H102" s="14">
        <v>0.10439508629710725</v>
      </c>
      <c r="I102" s="14">
        <v>4.1241713095127031E-2</v>
      </c>
      <c r="J102" s="14">
        <v>5.1790742350964036E-2</v>
      </c>
      <c r="K102" s="14">
        <v>7.2771885426418326E-2</v>
      </c>
      <c r="L102" s="14">
        <v>8.2394180428554176E-2</v>
      </c>
      <c r="M102" s="14">
        <v>7.5386081815508987E-2</v>
      </c>
      <c r="N102" s="14">
        <v>8.2511106786095967E-2</v>
      </c>
      <c r="O102" s="14">
        <v>0.10004799715445434</v>
      </c>
      <c r="P102" s="14">
        <v>0.10129604986903762</v>
      </c>
      <c r="Q102" s="14">
        <v>7.3562246928894792E-2</v>
      </c>
      <c r="R102" s="5" t="s">
        <v>0</v>
      </c>
      <c r="S102" s="14">
        <v>2.8851326475018535E-2</v>
      </c>
      <c r="T102" s="5" t="s">
        <v>0</v>
      </c>
      <c r="U102" s="5" t="s">
        <v>0</v>
      </c>
      <c r="V102" s="14">
        <v>1.1508618018568395E-2</v>
      </c>
      <c r="W102" s="14">
        <v>7.586278218690401E-3</v>
      </c>
      <c r="X102" s="14">
        <v>9.233423242311023E-3</v>
      </c>
      <c r="Y102" s="14">
        <v>9.4852531389950645E-3</v>
      </c>
    </row>
    <row r="103" spans="2:25" x14ac:dyDescent="0.25"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</row>
    <row r="104" spans="2:25" x14ac:dyDescent="0.25"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</row>
    <row r="105" spans="2:25" x14ac:dyDescent="0.25">
      <c r="B105" s="2" t="s">
        <v>27</v>
      </c>
      <c r="C105" s="1"/>
      <c r="D105" s="14">
        <v>4.8959661426658529E-2</v>
      </c>
      <c r="E105" s="14">
        <v>5.4319229783364342E-2</v>
      </c>
      <c r="F105" s="14">
        <v>5.7560267332391835E-2</v>
      </c>
      <c r="G105" s="14">
        <v>6.1981816358138264E-2</v>
      </c>
      <c r="H105" s="14">
        <v>8.6062516426659519E-2</v>
      </c>
      <c r="I105" s="14">
        <v>5.2434952630499021E-2</v>
      </c>
      <c r="J105" s="14">
        <v>4.4722089743977289E-2</v>
      </c>
      <c r="K105" s="14">
        <v>2.3488025321961592E-2</v>
      </c>
      <c r="L105" s="14">
        <v>4.5987096921212167E-2</v>
      </c>
      <c r="M105" s="14">
        <v>4.0364329110828878E-2</v>
      </c>
      <c r="N105" s="14">
        <v>5.2928565673672434E-2</v>
      </c>
      <c r="O105" s="14">
        <v>7.8776527872202795E-2</v>
      </c>
      <c r="P105" s="14">
        <v>3.2622421487430442E-2</v>
      </c>
      <c r="Q105" s="14">
        <v>-1.9300955970881217E-2</v>
      </c>
      <c r="R105" s="5" t="s">
        <v>0</v>
      </c>
      <c r="S105" s="14">
        <v>-5.6677028372067673E-2</v>
      </c>
      <c r="T105" s="5" t="s">
        <v>0</v>
      </c>
      <c r="U105" s="5" t="s">
        <v>0</v>
      </c>
      <c r="V105" s="14">
        <v>-8.1121521539053276E-2</v>
      </c>
      <c r="W105" s="14">
        <v>-6.7315680752386586E-2</v>
      </c>
      <c r="X105" s="14">
        <v>-4.7974469701738909E-2</v>
      </c>
      <c r="Y105" s="14">
        <v>-4.2677047664473666E-2</v>
      </c>
    </row>
    <row r="106" spans="2:25" x14ac:dyDescent="0.25">
      <c r="B106" s="2" t="s">
        <v>28</v>
      </c>
      <c r="C106" s="1"/>
      <c r="D106" s="14">
        <v>4.8643652621298106E-2</v>
      </c>
      <c r="E106" s="14">
        <v>8.0947792920508244E-2</v>
      </c>
      <c r="F106" s="14">
        <v>9.7847911501589557E-2</v>
      </c>
      <c r="G106" s="14">
        <v>0.11381584096013642</v>
      </c>
      <c r="H106" s="14">
        <v>0.13670277822244414</v>
      </c>
      <c r="I106" s="14">
        <v>2.6806147475931574E-2</v>
      </c>
      <c r="J106" s="14">
        <v>-8.7991231674590109E-3</v>
      </c>
      <c r="K106" s="14">
        <v>1.7242380549791658E-2</v>
      </c>
      <c r="L106" s="14">
        <v>4.7783472345353628E-2</v>
      </c>
      <c r="M106" s="14">
        <v>0.10787994333676276</v>
      </c>
      <c r="N106" s="14">
        <v>9.709105310791899E-2</v>
      </c>
      <c r="O106" s="14">
        <v>8.5636711272217836E-2</v>
      </c>
      <c r="P106" s="14">
        <v>0.1296626082929655</v>
      </c>
      <c r="Q106" s="14">
        <v>-4.9247195133049759E-3</v>
      </c>
      <c r="R106" s="5" t="s">
        <v>0</v>
      </c>
      <c r="S106" s="14">
        <v>-6.8628048822883758E-2</v>
      </c>
      <c r="T106" s="5" t="s">
        <v>0</v>
      </c>
      <c r="U106" s="5" t="s">
        <v>0</v>
      </c>
      <c r="V106" s="14">
        <v>-9.8814243716506267E-3</v>
      </c>
      <c r="W106" s="14">
        <v>8.7197889034602571E-3</v>
      </c>
      <c r="X106" s="14">
        <v>3.0633977882127184E-2</v>
      </c>
      <c r="Y106" s="14">
        <v>4.8691052489019837E-2</v>
      </c>
    </row>
    <row r="107" spans="2:25" x14ac:dyDescent="0.25">
      <c r="B107" s="2"/>
      <c r="C107" s="1"/>
      <c r="D107" s="14"/>
      <c r="E107" s="14"/>
      <c r="F107" s="14"/>
      <c r="G107" s="14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</row>
    <row r="108" spans="2:25" x14ac:dyDescent="0.25"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</row>
    <row r="109" spans="2:25" x14ac:dyDescent="0.25">
      <c r="B109" s="1"/>
      <c r="C109" s="1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</row>
    <row r="110" spans="2:25" x14ac:dyDescent="0.25">
      <c r="B110" s="1"/>
      <c r="C110" s="1"/>
      <c r="D110" s="1"/>
      <c r="E110" s="1"/>
      <c r="F110" s="1"/>
      <c r="G110" s="1"/>
      <c r="H110" s="1"/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</row>
    <row r="111" spans="2:25" x14ac:dyDescent="0.25">
      <c r="B111" s="1"/>
      <c r="C111" s="1"/>
      <c r="D111" s="1"/>
      <c r="E111" s="1"/>
      <c r="F111" s="1"/>
      <c r="G111" s="1"/>
      <c r="H111" s="1"/>
      <c r="I111" s="1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</row>
    <row r="112" spans="2:25" x14ac:dyDescent="0.25">
      <c r="B112" s="6" t="s">
        <v>31</v>
      </c>
      <c r="C112" s="8"/>
      <c r="D112" s="8">
        <v>1996</v>
      </c>
      <c r="E112" s="8">
        <v>1997</v>
      </c>
      <c r="F112" s="8">
        <v>1998</v>
      </c>
      <c r="G112" s="8">
        <v>1999</v>
      </c>
      <c r="H112" s="8">
        <v>2000</v>
      </c>
      <c r="I112" s="8">
        <v>2001</v>
      </c>
      <c r="J112" s="8">
        <v>2002</v>
      </c>
      <c r="K112" s="8">
        <v>2003</v>
      </c>
      <c r="L112" s="8">
        <v>2004</v>
      </c>
      <c r="M112" s="8">
        <v>2005</v>
      </c>
      <c r="N112" s="8">
        <v>2006</v>
      </c>
      <c r="O112" s="8">
        <v>2007</v>
      </c>
      <c r="P112" s="8">
        <v>2008</v>
      </c>
      <c r="Q112" s="8">
        <v>2009</v>
      </c>
      <c r="R112" s="8" t="s">
        <v>1</v>
      </c>
      <c r="S112" s="8" t="s">
        <v>2</v>
      </c>
      <c r="T112" s="8" t="s">
        <v>3</v>
      </c>
      <c r="U112" s="8" t="s">
        <v>4</v>
      </c>
      <c r="V112" s="8" t="s">
        <v>5</v>
      </c>
      <c r="W112" s="8" t="s">
        <v>6</v>
      </c>
      <c r="X112" s="8" t="s">
        <v>7</v>
      </c>
      <c r="Y112" s="8" t="s">
        <v>8</v>
      </c>
    </row>
    <row r="113" spans="2:25" x14ac:dyDescent="0.25">
      <c r="B113" s="1"/>
      <c r="C113" s="1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</row>
    <row r="114" spans="2:25" x14ac:dyDescent="0.25">
      <c r="B114" s="2" t="s">
        <v>10</v>
      </c>
      <c r="C114" s="1"/>
      <c r="D114" s="4">
        <v>5701.5140000000101</v>
      </c>
      <c r="E114" s="4">
        <v>4506.8329999999987</v>
      </c>
      <c r="F114" s="4">
        <v>3541.7519999999931</v>
      </c>
      <c r="G114" s="4">
        <v>2982.0479999999952</v>
      </c>
      <c r="H114" s="4">
        <v>8089.4530000000086</v>
      </c>
      <c r="I114" s="4">
        <v>6681.0650000000023</v>
      </c>
      <c r="J114" s="4">
        <v>4474.8919999999925</v>
      </c>
      <c r="K114" s="4">
        <v>-1506.372000000003</v>
      </c>
      <c r="L114" s="4">
        <v>46.686000000001513</v>
      </c>
      <c r="M114" s="4">
        <v>3858.9600000000064</v>
      </c>
      <c r="N114" s="4">
        <v>8682.849000000002</v>
      </c>
      <c r="O114" s="4">
        <v>14225.494000000006</v>
      </c>
      <c r="P114" s="4">
        <v>10510.857999999978</v>
      </c>
      <c r="Q114" s="4">
        <v>-7222.5799999999872</v>
      </c>
      <c r="R114" s="5" t="s">
        <v>0</v>
      </c>
      <c r="S114" s="4">
        <v>2682.0279999999912</v>
      </c>
      <c r="T114" s="5" t="s">
        <v>0</v>
      </c>
      <c r="U114" s="5" t="s">
        <v>0</v>
      </c>
      <c r="V114" s="4">
        <v>-19162.331999999995</v>
      </c>
      <c r="W114" s="4">
        <v>-17038.21699999999</v>
      </c>
      <c r="X114" s="4">
        <v>-3550.6869999999908</v>
      </c>
      <c r="Y114" s="4">
        <v>-2624.6330000000016</v>
      </c>
    </row>
    <row r="115" spans="2:25" x14ac:dyDescent="0.25">
      <c r="B115" s="2" t="s">
        <v>11</v>
      </c>
      <c r="C115" s="1"/>
      <c r="D115" s="4">
        <v>2182.2149999999965</v>
      </c>
      <c r="E115" s="4">
        <v>3085.6940000000031</v>
      </c>
      <c r="F115" s="4">
        <v>2881.398000000001</v>
      </c>
      <c r="G115" s="4">
        <v>2187.5819999999949</v>
      </c>
      <c r="H115" s="4">
        <v>3914.4860000000044</v>
      </c>
      <c r="I115" s="4">
        <v>1962.5740000000005</v>
      </c>
      <c r="J115" s="4">
        <v>2101.6199999999953</v>
      </c>
      <c r="K115" s="4">
        <v>-328.7019999999975</v>
      </c>
      <c r="L115" s="4">
        <v>1808.9629999999961</v>
      </c>
      <c r="M115" s="4">
        <v>1564.0590000000011</v>
      </c>
      <c r="N115" s="4">
        <v>179.15299999999843</v>
      </c>
      <c r="O115" s="4">
        <v>2830.7720000000045</v>
      </c>
      <c r="P115" s="4">
        <v>-257.03199999999924</v>
      </c>
      <c r="Q115" s="4">
        <v>-2214.4579999999987</v>
      </c>
      <c r="R115" s="5" t="s">
        <v>0</v>
      </c>
      <c r="S115" s="4">
        <v>-3899.6200000000026</v>
      </c>
      <c r="T115" s="5" t="s">
        <v>0</v>
      </c>
      <c r="U115" s="5" t="s">
        <v>0</v>
      </c>
      <c r="V115" s="4">
        <v>-4158.3439999999973</v>
      </c>
      <c r="W115" s="4">
        <v>-3752.3009999999995</v>
      </c>
      <c r="X115" s="4">
        <v>-3432.3610000000044</v>
      </c>
      <c r="Y115" s="4">
        <v>-2986.7019999999975</v>
      </c>
    </row>
    <row r="116" spans="2:25" x14ac:dyDescent="0.25">
      <c r="B116" s="15" t="s">
        <v>12</v>
      </c>
      <c r="C116" s="1"/>
      <c r="D116" s="10">
        <v>4084.4790000000066</v>
      </c>
      <c r="E116" s="10">
        <v>6438.570000000007</v>
      </c>
      <c r="F116" s="10">
        <v>5253.4899999999907</v>
      </c>
      <c r="G116" s="10">
        <v>8658.1209999999992</v>
      </c>
      <c r="H116" s="10">
        <v>10840.680000000008</v>
      </c>
      <c r="I116" s="10">
        <v>5155.8410000000003</v>
      </c>
      <c r="J116" s="10">
        <v>2950.3959999999934</v>
      </c>
      <c r="K116" s="10">
        <v>-837.14100000000326</v>
      </c>
      <c r="L116" s="10">
        <v>6327.5790000000125</v>
      </c>
      <c r="M116" s="10">
        <v>4672.3899999999994</v>
      </c>
      <c r="N116" s="10">
        <v>1105.4309999999969</v>
      </c>
      <c r="O116" s="10">
        <v>13316.795999999988</v>
      </c>
      <c r="P116" s="10">
        <v>-548.30499999999302</v>
      </c>
      <c r="Q116" s="10">
        <v>-3765.0180000000109</v>
      </c>
      <c r="R116" s="5" t="s">
        <v>0</v>
      </c>
      <c r="S116" s="10">
        <v>-12040.551999999981</v>
      </c>
      <c r="T116" s="5" t="s">
        <v>0</v>
      </c>
      <c r="U116" s="5" t="s">
        <v>0</v>
      </c>
      <c r="V116" s="10">
        <v>-8911.5069999999978</v>
      </c>
      <c r="W116" s="10">
        <v>-5557.5510000000068</v>
      </c>
      <c r="X116" s="10">
        <v>-6546.3499999999913</v>
      </c>
      <c r="Y116" s="10">
        <v>-3430.1440000000002</v>
      </c>
    </row>
    <row r="117" spans="2:25" x14ac:dyDescent="0.25">
      <c r="B117" s="2" t="s">
        <v>33</v>
      </c>
      <c r="C117" s="1"/>
      <c r="D117" s="4">
        <v>11968.207999999984</v>
      </c>
      <c r="E117" s="4">
        <v>14031.097000000009</v>
      </c>
      <c r="F117" s="4">
        <v>11676.640000000014</v>
      </c>
      <c r="G117" s="4">
        <v>13827.750999999989</v>
      </c>
      <c r="H117" s="4">
        <v>22844.619000000006</v>
      </c>
      <c r="I117" s="4">
        <v>13799.479999999981</v>
      </c>
      <c r="J117" s="4">
        <v>9503.0279999999912</v>
      </c>
      <c r="K117" s="4">
        <v>-2648.3349999999627</v>
      </c>
      <c r="L117" s="4">
        <v>8183.2280000000028</v>
      </c>
      <c r="M117" s="4">
        <v>10095.408999999985</v>
      </c>
      <c r="N117" s="4">
        <v>9967.4330000000191</v>
      </c>
      <c r="O117" s="4">
        <v>30373.061999999976</v>
      </c>
      <c r="P117" s="4">
        <v>9705.5210000000079</v>
      </c>
      <c r="Q117" s="4">
        <v>-13202.055999999982</v>
      </c>
      <c r="R117" s="5" t="s">
        <v>0</v>
      </c>
      <c r="S117" s="4">
        <v>-13258.144000000029</v>
      </c>
      <c r="T117" s="5" t="s">
        <v>0</v>
      </c>
      <c r="U117" s="5" t="s">
        <v>0</v>
      </c>
      <c r="V117" s="4">
        <v>-32232.183000000019</v>
      </c>
      <c r="W117" s="4">
        <v>-26348.069000000018</v>
      </c>
      <c r="X117" s="4">
        <v>-13529.398000000045</v>
      </c>
      <c r="Y117" s="4">
        <v>-9041.4789999999921</v>
      </c>
    </row>
    <row r="118" spans="2:25" x14ac:dyDescent="0.25">
      <c r="B118" s="2"/>
      <c r="C118" s="1"/>
      <c r="D118" s="4"/>
      <c r="E118" s="4"/>
      <c r="F118" s="4"/>
      <c r="G118" s="4"/>
      <c r="H118" s="4"/>
      <c r="I118" s="4"/>
      <c r="J118" s="4"/>
      <c r="K118" s="4"/>
      <c r="L118" s="4"/>
      <c r="M118" s="4"/>
      <c r="N118" s="4"/>
      <c r="O118" s="4"/>
      <c r="P118" s="4"/>
      <c r="Q118" s="4"/>
      <c r="R118" s="4"/>
      <c r="S118" s="4"/>
      <c r="T118" s="4"/>
      <c r="U118" s="4"/>
      <c r="V118" s="4"/>
      <c r="W118" s="4"/>
      <c r="X118" s="4"/>
      <c r="Y118" s="4"/>
    </row>
    <row r="119" spans="2:25" x14ac:dyDescent="0.25">
      <c r="B119" s="2" t="s">
        <v>13</v>
      </c>
      <c r="C119" s="1"/>
      <c r="D119" s="4">
        <v>29659.322000000044</v>
      </c>
      <c r="E119" s="4">
        <v>57083.368000000017</v>
      </c>
      <c r="F119" s="4">
        <v>78290.04700000002</v>
      </c>
      <c r="G119" s="4">
        <v>87158.648999999976</v>
      </c>
      <c r="H119" s="4">
        <v>109928.33499999996</v>
      </c>
      <c r="I119" s="4">
        <v>-901.52599999995437</v>
      </c>
      <c r="J119" s="4">
        <v>-72760.862000000081</v>
      </c>
      <c r="K119" s="4">
        <v>-27876.206999999937</v>
      </c>
      <c r="L119" s="4">
        <v>2774.4490000000224</v>
      </c>
      <c r="M119" s="4">
        <v>103954.65099999995</v>
      </c>
      <c r="N119" s="4">
        <v>84195.15399999998</v>
      </c>
      <c r="O119" s="4">
        <v>97917.405999999959</v>
      </c>
      <c r="P119" s="4">
        <v>170743.76500000013</v>
      </c>
      <c r="Q119" s="4">
        <v>-83865.090000000084</v>
      </c>
      <c r="R119" s="5" t="s">
        <v>0</v>
      </c>
      <c r="S119" s="4">
        <v>-159624.61600000004</v>
      </c>
      <c r="T119" s="5" t="s">
        <v>0</v>
      </c>
      <c r="U119" s="5" t="s">
        <v>0</v>
      </c>
      <c r="V119" s="4">
        <v>4258.9370000000345</v>
      </c>
      <c r="W119" s="4">
        <v>41118.119000000064</v>
      </c>
      <c r="X119" s="4">
        <v>83286.96800000011</v>
      </c>
      <c r="Y119" s="4">
        <v>115757.05700000003</v>
      </c>
    </row>
    <row r="120" spans="2:25" x14ac:dyDescent="0.25">
      <c r="B120" s="2"/>
      <c r="C120" s="1"/>
      <c r="D120" s="14"/>
      <c r="E120" s="14"/>
      <c r="F120" s="14"/>
      <c r="G120" s="14"/>
      <c r="H120" s="14"/>
      <c r="I120" s="14"/>
      <c r="J120" s="14"/>
      <c r="K120" s="14"/>
      <c r="L120" s="14"/>
      <c r="M120" s="14"/>
      <c r="N120" s="14"/>
      <c r="O120" s="14"/>
      <c r="P120" s="14"/>
      <c r="Q120" s="14"/>
      <c r="R120" s="14"/>
      <c r="S120" s="14"/>
      <c r="T120" s="14"/>
      <c r="U120" s="14"/>
      <c r="V120" s="14"/>
      <c r="W120" s="14"/>
      <c r="X120" s="14"/>
      <c r="Y120" s="14"/>
    </row>
    <row r="121" spans="2:25" x14ac:dyDescent="0.25">
      <c r="B121" s="2"/>
      <c r="C121" s="1"/>
      <c r="D121" s="4"/>
      <c r="E121" s="4"/>
      <c r="F121" s="4"/>
      <c r="G121" s="4"/>
      <c r="H121" s="4"/>
      <c r="I121" s="4"/>
      <c r="J121" s="4"/>
      <c r="K121" s="4"/>
      <c r="L121" s="4"/>
      <c r="M121" s="4"/>
      <c r="N121" s="4"/>
      <c r="O121" s="4"/>
      <c r="P121" s="4"/>
      <c r="Q121" s="4"/>
      <c r="R121" s="4"/>
      <c r="S121" s="4"/>
      <c r="T121" s="4"/>
      <c r="U121" s="4"/>
      <c r="V121" s="4"/>
      <c r="W121" s="4"/>
      <c r="X121" s="4"/>
      <c r="Y121" s="4"/>
    </row>
    <row r="122" spans="2:25" x14ac:dyDescent="0.25">
      <c r="B122" s="2" t="s">
        <v>15</v>
      </c>
      <c r="C122" s="1"/>
      <c r="D122" s="4">
        <v>-500.75300000000425</v>
      </c>
      <c r="E122" s="4">
        <v>-872.82399999999325</v>
      </c>
      <c r="F122" s="4">
        <v>-120.08000000000175</v>
      </c>
      <c r="G122" s="4">
        <v>-537.67399999999907</v>
      </c>
      <c r="H122" s="4">
        <v>176.96399999999994</v>
      </c>
      <c r="I122" s="4">
        <v>195.17699999999604</v>
      </c>
      <c r="J122" s="4">
        <v>-2119.1690000000017</v>
      </c>
      <c r="K122" s="4">
        <v>-1729.7429999999949</v>
      </c>
      <c r="L122" s="4">
        <v>-1895.099000000002</v>
      </c>
      <c r="M122" s="4">
        <v>-474.78299999999945</v>
      </c>
      <c r="N122" s="4">
        <v>-1137.6820000000007</v>
      </c>
      <c r="O122" s="4">
        <v>-302.86200000000099</v>
      </c>
      <c r="P122" s="4">
        <v>68.353000000002794</v>
      </c>
      <c r="Q122" s="4">
        <v>-2049.1419999999998</v>
      </c>
      <c r="R122" s="5" t="s">
        <v>0</v>
      </c>
      <c r="S122" s="4">
        <v>-4314.8900000000031</v>
      </c>
      <c r="T122" s="5" t="s">
        <v>0</v>
      </c>
      <c r="U122" s="5" t="s">
        <v>0</v>
      </c>
      <c r="V122" s="4">
        <v>-3401.6839999999975</v>
      </c>
      <c r="W122" s="4">
        <v>-2365.4239999999991</v>
      </c>
      <c r="X122" s="4">
        <v>-2091.018</v>
      </c>
      <c r="Y122" s="4">
        <v>-2161.3250000000007</v>
      </c>
    </row>
    <row r="123" spans="2:25" x14ac:dyDescent="0.25">
      <c r="B123" s="2" t="s">
        <v>16</v>
      </c>
      <c r="C123" s="1"/>
      <c r="D123" s="4">
        <v>1830.6419999999998</v>
      </c>
      <c r="E123" s="4">
        <v>1570.2580000000016</v>
      </c>
      <c r="F123" s="4">
        <v>2788.2939999999944</v>
      </c>
      <c r="G123" s="4">
        <v>3000.3550000000032</v>
      </c>
      <c r="H123" s="4">
        <v>3476.4639999999999</v>
      </c>
      <c r="I123" s="4">
        <v>2135.9510000000009</v>
      </c>
      <c r="J123" s="4">
        <v>2463.8000000000029</v>
      </c>
      <c r="K123" s="4">
        <v>3016.9589999999953</v>
      </c>
      <c r="L123" s="4">
        <v>3198.0780000000013</v>
      </c>
      <c r="M123" s="4">
        <v>1165.6719999999987</v>
      </c>
      <c r="N123" s="4">
        <v>2560.6310000000012</v>
      </c>
      <c r="O123" s="4">
        <v>3865.8740000000034</v>
      </c>
      <c r="P123" s="4">
        <v>-203.67900000000373</v>
      </c>
      <c r="Q123" s="4">
        <v>-1489.9959999999992</v>
      </c>
      <c r="R123" s="5" t="s">
        <v>0</v>
      </c>
      <c r="S123" s="4">
        <v>-7522.5820000000022</v>
      </c>
      <c r="T123" s="5" t="s">
        <v>0</v>
      </c>
      <c r="U123" s="5" t="s">
        <v>0</v>
      </c>
      <c r="V123" s="4">
        <v>-4251.4360000000015</v>
      </c>
      <c r="W123" s="4">
        <v>-3183.364999999998</v>
      </c>
      <c r="X123" s="4">
        <v>-3368.3159999999989</v>
      </c>
      <c r="Y123" s="4">
        <v>-3590.3689999999988</v>
      </c>
    </row>
    <row r="124" spans="2:25" x14ac:dyDescent="0.25">
      <c r="B124" s="15" t="s">
        <v>17</v>
      </c>
      <c r="C124" s="1"/>
      <c r="D124" s="10">
        <v>5142.8970000000118</v>
      </c>
      <c r="E124" s="10">
        <v>5816.6449999999895</v>
      </c>
      <c r="F124" s="10">
        <v>7678.445000000007</v>
      </c>
      <c r="G124" s="10">
        <v>13338.401999999987</v>
      </c>
      <c r="H124" s="10">
        <v>14937.755000000005</v>
      </c>
      <c r="I124" s="10">
        <v>11325.026000000013</v>
      </c>
      <c r="J124" s="10">
        <v>15730.706000000006</v>
      </c>
      <c r="K124" s="10">
        <v>15610.098999999987</v>
      </c>
      <c r="L124" s="10">
        <v>18637.771000000008</v>
      </c>
      <c r="M124" s="10">
        <v>13372.190000000002</v>
      </c>
      <c r="N124" s="10">
        <v>21319.116999999998</v>
      </c>
      <c r="O124" s="10">
        <v>18634.500999999989</v>
      </c>
      <c r="P124" s="10">
        <v>15122.726000000024</v>
      </c>
      <c r="Q124" s="10">
        <v>517.0789999999688</v>
      </c>
      <c r="R124" s="5" t="s">
        <v>0</v>
      </c>
      <c r="S124" s="10">
        <v>-17956.445999999996</v>
      </c>
      <c r="T124" s="5" t="s">
        <v>0</v>
      </c>
      <c r="U124" s="5" t="s">
        <v>0</v>
      </c>
      <c r="V124" s="10">
        <v>-15746.538999999961</v>
      </c>
      <c r="W124" s="10">
        <v>-12645.479999999981</v>
      </c>
      <c r="X124" s="10">
        <v>-12068.031000000017</v>
      </c>
      <c r="Y124" s="10">
        <v>-12917.073000000004</v>
      </c>
    </row>
    <row r="125" spans="2:25" x14ac:dyDescent="0.25">
      <c r="B125" s="2" t="s">
        <v>34</v>
      </c>
      <c r="C125" s="1"/>
      <c r="D125" s="4">
        <v>6472.7859999999928</v>
      </c>
      <c r="E125" s="4">
        <v>6514.0789999999979</v>
      </c>
      <c r="F125" s="4">
        <v>10346.659000000014</v>
      </c>
      <c r="G125" s="4">
        <v>15801.082999999984</v>
      </c>
      <c r="H125" s="4">
        <v>18591.18299999999</v>
      </c>
      <c r="I125" s="4">
        <v>13656.15400000001</v>
      </c>
      <c r="J125" s="4">
        <v>16070.226999999984</v>
      </c>
      <c r="K125" s="4">
        <v>16902.425000000047</v>
      </c>
      <c r="L125" s="4">
        <v>19940.75</v>
      </c>
      <c r="M125" s="4">
        <v>14063.078999999969</v>
      </c>
      <c r="N125" s="4">
        <v>22742.065999999992</v>
      </c>
      <c r="O125" s="4">
        <v>22197.513000000035</v>
      </c>
      <c r="P125" s="4">
        <v>14987.399999999965</v>
      </c>
      <c r="Q125" s="4">
        <v>-3022.0590000000084</v>
      </c>
      <c r="R125" s="5" t="s">
        <v>0</v>
      </c>
      <c r="S125" s="4">
        <v>-29793.918000000005</v>
      </c>
      <c r="T125" s="5" t="s">
        <v>0</v>
      </c>
      <c r="U125" s="5" t="s">
        <v>0</v>
      </c>
      <c r="V125" s="4">
        <v>-23399.659000000043</v>
      </c>
      <c r="W125" s="4">
        <v>-18194.268999999971</v>
      </c>
      <c r="X125" s="4">
        <v>-17527.364999999991</v>
      </c>
      <c r="Y125" s="4">
        <v>-18668.766999999993</v>
      </c>
    </row>
    <row r="126" spans="2:25" x14ac:dyDescent="0.25">
      <c r="B126" s="2"/>
      <c r="C126" s="1"/>
      <c r="D126" s="4"/>
      <c r="E126" s="4"/>
      <c r="F126" s="4"/>
      <c r="G126" s="4"/>
      <c r="H126" s="4"/>
      <c r="I126" s="4"/>
      <c r="J126" s="4"/>
      <c r="K126" s="4"/>
      <c r="L126" s="4"/>
      <c r="M126" s="4"/>
      <c r="N126" s="4"/>
      <c r="O126" s="4"/>
      <c r="P126" s="4"/>
      <c r="Q126" s="4"/>
      <c r="R126" s="4"/>
      <c r="S126" s="4"/>
      <c r="T126" s="4"/>
      <c r="U126" s="4"/>
      <c r="V126" s="4"/>
      <c r="W126" s="4"/>
      <c r="X126" s="4"/>
      <c r="Y126" s="4"/>
    </row>
    <row r="127" spans="2:25" x14ac:dyDescent="0.25">
      <c r="B127" s="2" t="s">
        <v>18</v>
      </c>
      <c r="C127" s="1"/>
      <c r="D127" s="4">
        <v>13855.763999999966</v>
      </c>
      <c r="E127" s="4">
        <v>19163.054000000004</v>
      </c>
      <c r="F127" s="4">
        <v>19743.04800000001</v>
      </c>
      <c r="G127" s="4">
        <v>44817.40399999998</v>
      </c>
      <c r="H127" s="4">
        <v>63163.242000000027</v>
      </c>
      <c r="I127" s="4">
        <v>37161.305999999982</v>
      </c>
      <c r="J127" s="4">
        <v>58754.261000000057</v>
      </c>
      <c r="K127" s="4">
        <v>52915.341000000015</v>
      </c>
      <c r="L127" s="4">
        <v>66069.52899999998</v>
      </c>
      <c r="M127" s="4">
        <v>64505.404999999912</v>
      </c>
      <c r="N127" s="4">
        <v>80447.92200000002</v>
      </c>
      <c r="O127" s="4">
        <v>60502.459000000032</v>
      </c>
      <c r="P127" s="4">
        <v>95333.75</v>
      </c>
      <c r="Q127" s="4">
        <v>67698.916999999899</v>
      </c>
      <c r="R127" s="5" t="s">
        <v>0</v>
      </c>
      <c r="S127" s="4">
        <v>-5581.5759999998845</v>
      </c>
      <c r="T127" s="5" t="s">
        <v>0</v>
      </c>
      <c r="U127" s="5" t="s">
        <v>0</v>
      </c>
      <c r="V127" s="4">
        <v>-26205.897000000114</v>
      </c>
      <c r="W127" s="4">
        <v>-21339.44299999997</v>
      </c>
      <c r="X127" s="4">
        <v>-16949.528999999864</v>
      </c>
      <c r="Y127" s="4">
        <v>-10600.039000000106</v>
      </c>
    </row>
    <row r="128" spans="2:25" x14ac:dyDescent="0.25"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</row>
    <row r="129" spans="2:25" x14ac:dyDescent="0.25">
      <c r="B129" s="2"/>
      <c r="C129" s="1"/>
      <c r="D129" s="4"/>
      <c r="E129" s="4"/>
      <c r="F129" s="4"/>
      <c r="G129" s="4"/>
      <c r="H129" s="4"/>
      <c r="I129" s="4"/>
      <c r="J129" s="4"/>
      <c r="K129" s="4"/>
      <c r="L129" s="4"/>
      <c r="M129" s="4"/>
      <c r="N129" s="4"/>
      <c r="O129" s="4"/>
      <c r="P129" s="4"/>
      <c r="Q129" s="4"/>
      <c r="R129" s="4"/>
      <c r="S129" s="4"/>
      <c r="T129" s="4"/>
      <c r="U129" s="4"/>
      <c r="V129" s="4"/>
      <c r="W129" s="4"/>
      <c r="X129" s="4"/>
      <c r="Y129" s="4"/>
    </row>
    <row r="130" spans="2:25" x14ac:dyDescent="0.25">
      <c r="B130" s="3" t="s">
        <v>19</v>
      </c>
      <c r="C130" s="1"/>
      <c r="D130" s="4">
        <v>-538.44200000000274</v>
      </c>
      <c r="E130" s="4">
        <v>518.41100000000006</v>
      </c>
      <c r="F130" s="4">
        <v>878.55199999999968</v>
      </c>
      <c r="G130" s="4">
        <v>-2137.0370000000003</v>
      </c>
      <c r="H130" s="4">
        <v>-674.48899999999776</v>
      </c>
      <c r="I130" s="4">
        <v>-439.69499999999971</v>
      </c>
      <c r="J130" s="4">
        <v>-1798.3840000000018</v>
      </c>
      <c r="K130" s="4">
        <v>-1667.7609999999986</v>
      </c>
      <c r="L130" s="4">
        <v>-1075.8220000000001</v>
      </c>
      <c r="M130" s="4">
        <v>-313.18500000000131</v>
      </c>
      <c r="N130" s="4">
        <v>332.33100000000195</v>
      </c>
      <c r="O130" s="4">
        <v>-143.85900000000038</v>
      </c>
      <c r="P130" s="4">
        <v>-1584.4880000000012</v>
      </c>
      <c r="Q130" s="4">
        <v>-396.97599999999875</v>
      </c>
      <c r="R130" s="5" t="s">
        <v>0</v>
      </c>
      <c r="S130" s="4">
        <v>-988.81800000000112</v>
      </c>
      <c r="T130" s="5" t="s">
        <v>0</v>
      </c>
      <c r="U130" s="5" t="s">
        <v>0</v>
      </c>
      <c r="V130" s="4">
        <v>-1942.5200000000004</v>
      </c>
      <c r="W130" s="4">
        <v>-1654.0569999999989</v>
      </c>
      <c r="X130" s="4">
        <v>-1244.1260000000002</v>
      </c>
      <c r="Y130" s="4">
        <v>-1060.5949999999993</v>
      </c>
    </row>
    <row r="131" spans="2:25" x14ac:dyDescent="0.25">
      <c r="B131" s="3" t="s">
        <v>20</v>
      </c>
      <c r="C131" s="1"/>
      <c r="D131" s="4">
        <v>515.98899999999958</v>
      </c>
      <c r="E131" s="4">
        <v>300.42399999999998</v>
      </c>
      <c r="F131" s="4">
        <v>594.30300000000079</v>
      </c>
      <c r="G131" s="4">
        <v>55.259999999999309</v>
      </c>
      <c r="H131" s="4">
        <v>269.89400000000023</v>
      </c>
      <c r="I131" s="4">
        <v>379.33200000000033</v>
      </c>
      <c r="J131" s="4">
        <v>383.11299999999937</v>
      </c>
      <c r="K131" s="4">
        <v>130.88900000000012</v>
      </c>
      <c r="L131" s="4">
        <v>-2.2579999999998108</v>
      </c>
      <c r="M131" s="4">
        <v>214.16499999999996</v>
      </c>
      <c r="N131" s="4">
        <v>457.28700000000026</v>
      </c>
      <c r="O131" s="4">
        <v>359.0669999999991</v>
      </c>
      <c r="P131" s="4">
        <v>119.85600000000159</v>
      </c>
      <c r="Q131" s="4">
        <v>150.00199999999859</v>
      </c>
      <c r="R131" s="5" t="s">
        <v>0</v>
      </c>
      <c r="S131" s="4">
        <v>212.93500000000131</v>
      </c>
      <c r="T131" s="5" t="s">
        <v>0</v>
      </c>
      <c r="U131" s="5" t="s">
        <v>0</v>
      </c>
      <c r="V131" s="4">
        <v>-610.82100000000082</v>
      </c>
      <c r="W131" s="4">
        <v>-687.79000000000087</v>
      </c>
      <c r="X131" s="4">
        <v>-376.38200000000143</v>
      </c>
      <c r="Y131" s="4">
        <v>-175.08699999999953</v>
      </c>
    </row>
    <row r="132" spans="2:25" x14ac:dyDescent="0.25">
      <c r="B132" s="17" t="s">
        <v>21</v>
      </c>
      <c r="C132" s="1"/>
      <c r="D132" s="10">
        <v>416.52500000000009</v>
      </c>
      <c r="E132" s="10">
        <v>426.72299999999996</v>
      </c>
      <c r="F132" s="10">
        <v>578.28799999999956</v>
      </c>
      <c r="G132" s="10">
        <v>341.81800000000021</v>
      </c>
      <c r="H132" s="10">
        <v>239.05600000000049</v>
      </c>
      <c r="I132" s="10">
        <v>389.80599999999959</v>
      </c>
      <c r="J132" s="10">
        <v>572.24499999999989</v>
      </c>
      <c r="K132" s="10">
        <v>73.121000000000095</v>
      </c>
      <c r="L132" s="10">
        <v>15.958999999999833</v>
      </c>
      <c r="M132" s="10">
        <v>386.9940000000006</v>
      </c>
      <c r="N132" s="10">
        <v>728.57499999999982</v>
      </c>
      <c r="O132" s="10">
        <v>730.69400000000041</v>
      </c>
      <c r="P132" s="10">
        <v>425.22199999999975</v>
      </c>
      <c r="Q132" s="10">
        <v>247.87700000000041</v>
      </c>
      <c r="R132" s="5" t="s">
        <v>0</v>
      </c>
      <c r="S132" s="10">
        <v>300.67299999999886</v>
      </c>
      <c r="T132" s="5" t="s">
        <v>0</v>
      </c>
      <c r="U132" s="5" t="s">
        <v>0</v>
      </c>
      <c r="V132" s="10">
        <v>-382.86799999999948</v>
      </c>
      <c r="W132" s="10">
        <v>-481.50299999999879</v>
      </c>
      <c r="X132" s="10">
        <v>33.166999999999462</v>
      </c>
      <c r="Y132" s="10">
        <v>138.71900000000096</v>
      </c>
    </row>
    <row r="133" spans="2:25" x14ac:dyDescent="0.25">
      <c r="B133" s="3" t="s">
        <v>35</v>
      </c>
      <c r="C133" s="1"/>
      <c r="D133" s="4">
        <v>394.07200000000375</v>
      </c>
      <c r="E133" s="4">
        <v>1245.5579999999973</v>
      </c>
      <c r="F133" s="4">
        <v>2051.1429999999964</v>
      </c>
      <c r="G133" s="4">
        <v>-1739.9589999999953</v>
      </c>
      <c r="H133" s="4">
        <v>-165.53900000000431</v>
      </c>
      <c r="I133" s="4">
        <v>329.4429999999993</v>
      </c>
      <c r="J133" s="4">
        <v>-843.02599999999802</v>
      </c>
      <c r="K133" s="4">
        <v>-1463.7510000000002</v>
      </c>
      <c r="L133" s="4">
        <v>-1062.1209999999992</v>
      </c>
      <c r="M133" s="4">
        <v>287.97400000000198</v>
      </c>
      <c r="N133" s="4">
        <v>1518.1929999999957</v>
      </c>
      <c r="O133" s="4">
        <v>945.90200000000186</v>
      </c>
      <c r="P133" s="4">
        <v>-1039.4099999999962</v>
      </c>
      <c r="Q133" s="4">
        <v>0.90299999999842839</v>
      </c>
      <c r="R133" s="5" t="s">
        <v>0</v>
      </c>
      <c r="S133" s="4">
        <v>-475.20999999999913</v>
      </c>
      <c r="T133" s="5" t="s">
        <v>0</v>
      </c>
      <c r="U133" s="5" t="s">
        <v>0</v>
      </c>
      <c r="V133" s="4">
        <v>-2936.2089999999989</v>
      </c>
      <c r="W133" s="4">
        <v>-2823.3500000000022</v>
      </c>
      <c r="X133" s="4">
        <v>-1587.3410000000003</v>
      </c>
      <c r="Y133" s="4">
        <v>-1096.9629999999997</v>
      </c>
    </row>
    <row r="134" spans="2:25" x14ac:dyDescent="0.25">
      <c r="B134" s="3"/>
      <c r="C134" s="1"/>
      <c r="D134" s="4"/>
      <c r="E134" s="4"/>
      <c r="F134" s="4"/>
      <c r="G134" s="4"/>
      <c r="H134" s="4"/>
      <c r="I134" s="4"/>
      <c r="J134" s="4"/>
      <c r="K134" s="4"/>
      <c r="L134" s="4"/>
      <c r="M134" s="4"/>
      <c r="N134" s="4"/>
      <c r="O134" s="4"/>
      <c r="P134" s="4"/>
      <c r="Q134" s="4"/>
      <c r="R134" s="4"/>
      <c r="S134" s="4"/>
      <c r="T134" s="4"/>
      <c r="U134" s="4"/>
      <c r="V134" s="4"/>
      <c r="W134" s="4"/>
      <c r="X134" s="4"/>
      <c r="Y134" s="4"/>
    </row>
    <row r="135" spans="2:25" x14ac:dyDescent="0.25">
      <c r="B135" s="2" t="s">
        <v>22</v>
      </c>
      <c r="C135" s="1"/>
      <c r="D135" s="4">
        <v>1076.5069999999978</v>
      </c>
      <c r="E135" s="4">
        <v>1827.4800000000032</v>
      </c>
      <c r="F135" s="4">
        <v>3650.4969999999958</v>
      </c>
      <c r="G135" s="4">
        <v>-1373.3219999999928</v>
      </c>
      <c r="H135" s="4">
        <v>1379.9679999999935</v>
      </c>
      <c r="I135" s="4">
        <v>1942.5770000000048</v>
      </c>
      <c r="J135" s="4">
        <v>-1178.8260000000009</v>
      </c>
      <c r="K135" s="4">
        <v>-1823.9919999999984</v>
      </c>
      <c r="L135" s="4">
        <v>954.6559999999954</v>
      </c>
      <c r="M135" s="4">
        <v>1185.6150000000052</v>
      </c>
      <c r="N135" s="4">
        <v>3920.3639999999941</v>
      </c>
      <c r="O135" s="4">
        <v>3367.336000000003</v>
      </c>
      <c r="P135" s="4">
        <v>2534.961000000003</v>
      </c>
      <c r="Q135" s="4">
        <v>-91.692000000002736</v>
      </c>
      <c r="R135" s="5" t="s">
        <v>0</v>
      </c>
      <c r="S135" s="4">
        <v>158.20599999999831</v>
      </c>
      <c r="T135" s="5" t="s">
        <v>0</v>
      </c>
      <c r="U135" s="5" t="s">
        <v>0</v>
      </c>
      <c r="V135" s="4">
        <v>-888.47400000000198</v>
      </c>
      <c r="W135" s="4">
        <v>-982.5570000000007</v>
      </c>
      <c r="X135" s="4">
        <v>404.68699999999808</v>
      </c>
      <c r="Y135" s="4">
        <v>1895.1540000000023</v>
      </c>
    </row>
    <row r="136" spans="2:25" x14ac:dyDescent="0.25">
      <c r="B136" s="3"/>
      <c r="C136" s="1"/>
      <c r="D136" s="4"/>
      <c r="E136" s="4"/>
      <c r="F136" s="4"/>
      <c r="G136" s="4"/>
      <c r="H136" s="4"/>
      <c r="I136" s="4"/>
      <c r="J136" s="4"/>
      <c r="K136" s="4"/>
      <c r="L136" s="4"/>
      <c r="M136" s="4"/>
      <c r="N136" s="4"/>
      <c r="O136" s="4"/>
      <c r="P136" s="4"/>
      <c r="Q136" s="4"/>
      <c r="R136" s="4"/>
      <c r="S136" s="4"/>
      <c r="T136" s="4"/>
      <c r="U136" s="4"/>
      <c r="V136" s="4"/>
      <c r="W136" s="4"/>
      <c r="X136" s="4"/>
      <c r="Y136" s="4"/>
    </row>
    <row r="137" spans="2:25" x14ac:dyDescent="0.25">
      <c r="B137" s="2"/>
      <c r="C137" s="1"/>
      <c r="D137" s="4"/>
      <c r="E137" s="4"/>
      <c r="F137" s="4"/>
      <c r="G137" s="4"/>
      <c r="H137" s="4"/>
      <c r="I137" s="4"/>
      <c r="J137" s="4"/>
      <c r="K137" s="4"/>
      <c r="L137" s="4"/>
      <c r="M137" s="4"/>
      <c r="N137" s="4"/>
      <c r="O137" s="4"/>
      <c r="P137" s="4"/>
      <c r="Q137" s="4"/>
      <c r="R137" s="4"/>
      <c r="S137" s="4"/>
      <c r="T137" s="4"/>
      <c r="U137" s="4"/>
      <c r="V137" s="4"/>
      <c r="W137" s="4"/>
      <c r="X137" s="4"/>
      <c r="Y137" s="4"/>
    </row>
    <row r="138" spans="2:25" x14ac:dyDescent="0.25">
      <c r="B138" s="2" t="s">
        <v>23</v>
      </c>
      <c r="C138" s="1"/>
      <c r="D138" s="4">
        <v>115.2440000000006</v>
      </c>
      <c r="E138" s="4">
        <v>469.16499999999905</v>
      </c>
      <c r="F138" s="4">
        <v>522.50799999999981</v>
      </c>
      <c r="G138" s="4">
        <v>-78.66399999999885</v>
      </c>
      <c r="H138" s="4">
        <v>340.49699999999939</v>
      </c>
      <c r="I138" s="4">
        <v>-306.39999999999964</v>
      </c>
      <c r="J138" s="4">
        <v>-831.67300000000068</v>
      </c>
      <c r="K138" s="4">
        <v>-705.33899999999994</v>
      </c>
      <c r="L138" s="4">
        <v>-466.81599999999889</v>
      </c>
      <c r="M138" s="4">
        <v>-252.15300000000025</v>
      </c>
      <c r="N138" s="4">
        <v>-461.01500000000124</v>
      </c>
      <c r="O138" s="4">
        <v>-162.6929999999993</v>
      </c>
      <c r="P138" s="4">
        <v>-833.44399999999951</v>
      </c>
      <c r="Q138" s="4">
        <v>-427.7510000000002</v>
      </c>
      <c r="R138" s="5" t="s">
        <v>0</v>
      </c>
      <c r="S138" s="4">
        <v>-653.37800000000061</v>
      </c>
      <c r="T138" s="5" t="s">
        <v>0</v>
      </c>
      <c r="U138" s="5" t="s">
        <v>0</v>
      </c>
      <c r="V138" s="4">
        <v>-894.88699999999881</v>
      </c>
      <c r="W138" s="4">
        <v>-833.93599999999969</v>
      </c>
      <c r="X138" s="4">
        <v>-750.31500000000051</v>
      </c>
      <c r="Y138" s="4">
        <v>-721.83799999999974</v>
      </c>
    </row>
    <row r="139" spans="2:25" x14ac:dyDescent="0.25">
      <c r="B139" s="2" t="s">
        <v>24</v>
      </c>
      <c r="C139" s="1"/>
      <c r="D139" s="4">
        <v>380.14199999999983</v>
      </c>
      <c r="E139" s="4">
        <v>342.68099999999959</v>
      </c>
      <c r="F139" s="4">
        <v>538.98400000000038</v>
      </c>
      <c r="G139" s="4">
        <v>605.11200000000008</v>
      </c>
      <c r="H139" s="4">
        <v>721.40499999999975</v>
      </c>
      <c r="I139" s="4">
        <v>552.44499999999971</v>
      </c>
      <c r="J139" s="4">
        <v>769.13200000000052</v>
      </c>
      <c r="K139" s="4">
        <v>937.92000000000007</v>
      </c>
      <c r="L139" s="4">
        <v>736.25699999999961</v>
      </c>
      <c r="M139" s="4">
        <v>675.53399999999965</v>
      </c>
      <c r="N139" s="4">
        <v>559.32999999999993</v>
      </c>
      <c r="O139" s="4">
        <v>729.31000000000131</v>
      </c>
      <c r="P139" s="4">
        <v>668.97299999999996</v>
      </c>
      <c r="Q139" s="4">
        <v>508.89799999999923</v>
      </c>
      <c r="R139" s="5" t="s">
        <v>0</v>
      </c>
      <c r="S139" s="4">
        <v>369.52000000000044</v>
      </c>
      <c r="T139" s="5" t="s">
        <v>0</v>
      </c>
      <c r="U139" s="5" t="s">
        <v>0</v>
      </c>
      <c r="V139" s="4">
        <v>-14.034999999999854</v>
      </c>
      <c r="W139" s="4">
        <v>-203.32400000000052</v>
      </c>
      <c r="X139" s="4">
        <v>-194.06499999999869</v>
      </c>
      <c r="Y139" s="4">
        <v>-197.79600000000028</v>
      </c>
    </row>
    <row r="140" spans="2:25" x14ac:dyDescent="0.25">
      <c r="B140" s="15" t="s">
        <v>25</v>
      </c>
      <c r="C140" s="1"/>
      <c r="D140" s="10">
        <v>393.08199999999988</v>
      </c>
      <c r="E140" s="10">
        <v>351.67100000000028</v>
      </c>
      <c r="F140" s="10">
        <v>508.67599999999993</v>
      </c>
      <c r="G140" s="10">
        <v>788.96799999999985</v>
      </c>
      <c r="H140" s="10">
        <v>731.74799999999959</v>
      </c>
      <c r="I140" s="10">
        <v>464.30400000000009</v>
      </c>
      <c r="J140" s="10">
        <v>910.60900000000038</v>
      </c>
      <c r="K140" s="10">
        <v>1011.576</v>
      </c>
      <c r="L140" s="10">
        <v>792.18299999999999</v>
      </c>
      <c r="M140" s="10">
        <v>950.21099999999933</v>
      </c>
      <c r="N140" s="10">
        <v>897.69400000000132</v>
      </c>
      <c r="O140" s="10">
        <v>1117.0999999999985</v>
      </c>
      <c r="P140" s="10">
        <v>1170.8680000000004</v>
      </c>
      <c r="Q140" s="10">
        <v>1076.1460000000006</v>
      </c>
      <c r="R140" s="5" t="s">
        <v>0</v>
      </c>
      <c r="S140" s="10">
        <v>424.128999999999</v>
      </c>
      <c r="T140" s="5" t="s">
        <v>0</v>
      </c>
      <c r="U140" s="5" t="s">
        <v>0</v>
      </c>
      <c r="V140" s="10">
        <v>-110.35700000000179</v>
      </c>
      <c r="W140" s="10">
        <v>-207.45399999999972</v>
      </c>
      <c r="X140" s="10">
        <v>-6.2710000000006403</v>
      </c>
      <c r="Y140" s="10">
        <v>80.157999999999447</v>
      </c>
    </row>
    <row r="141" spans="2:25" x14ac:dyDescent="0.25">
      <c r="B141" s="2" t="s">
        <v>36</v>
      </c>
      <c r="C141" s="1"/>
      <c r="D141" s="4">
        <v>888.46799999999712</v>
      </c>
      <c r="E141" s="4">
        <v>1163.2839999999997</v>
      </c>
      <c r="F141" s="4">
        <v>1570.4010000000017</v>
      </c>
      <c r="G141" s="4">
        <v>1315.4160000000011</v>
      </c>
      <c r="H141" s="4">
        <v>1793.6499999999978</v>
      </c>
      <c r="I141" s="4">
        <v>710.34900000000198</v>
      </c>
      <c r="J141" s="4">
        <v>848.0679999999993</v>
      </c>
      <c r="K141" s="4">
        <v>1244.1569999999992</v>
      </c>
      <c r="L141" s="4">
        <v>1061.6239999999998</v>
      </c>
      <c r="M141" s="4">
        <v>1373.5920000000006</v>
      </c>
      <c r="N141" s="4">
        <v>996.00900000000183</v>
      </c>
      <c r="O141" s="4">
        <v>1683.7169999999969</v>
      </c>
      <c r="P141" s="4">
        <v>1006.3970000000045</v>
      </c>
      <c r="Q141" s="4">
        <v>1157.2929999999978</v>
      </c>
      <c r="R141" s="5" t="s">
        <v>0</v>
      </c>
      <c r="S141" s="4">
        <v>140.27100000000064</v>
      </c>
      <c r="T141" s="5" t="s">
        <v>0</v>
      </c>
      <c r="U141" s="5" t="s">
        <v>0</v>
      </c>
      <c r="V141" s="4">
        <v>-1019.2790000000023</v>
      </c>
      <c r="W141" s="4">
        <v>-1244.7139999999999</v>
      </c>
      <c r="X141" s="4">
        <v>-950.65099999999802</v>
      </c>
      <c r="Y141" s="4">
        <v>-839.47599999999511</v>
      </c>
    </row>
    <row r="142" spans="2:25" x14ac:dyDescent="0.25">
      <c r="B142" s="2"/>
      <c r="C142" s="1"/>
      <c r="D142" s="4"/>
      <c r="E142" s="4"/>
      <c r="F142" s="4"/>
      <c r="G142" s="4"/>
      <c r="H142" s="4"/>
      <c r="I142" s="4"/>
      <c r="J142" s="4"/>
      <c r="K142" s="4"/>
      <c r="L142" s="4"/>
      <c r="M142" s="4"/>
      <c r="N142" s="4"/>
      <c r="O142" s="4"/>
      <c r="P142" s="4"/>
      <c r="Q142" s="4"/>
      <c r="R142" s="4"/>
      <c r="S142" s="4"/>
      <c r="T142" s="4"/>
      <c r="U142" s="4"/>
      <c r="V142" s="4"/>
      <c r="W142" s="4"/>
      <c r="X142" s="4"/>
      <c r="Y142" s="4"/>
    </row>
    <row r="143" spans="2:25" x14ac:dyDescent="0.25">
      <c r="B143" s="2" t="s">
        <v>26</v>
      </c>
      <c r="C143" s="1"/>
      <c r="D143" s="4">
        <v>1025.0680000000029</v>
      </c>
      <c r="E143" s="4">
        <v>1529.2489999999998</v>
      </c>
      <c r="F143" s="4">
        <v>2327.9480000000003</v>
      </c>
      <c r="G143" s="4">
        <v>2220.75</v>
      </c>
      <c r="H143" s="4">
        <v>3218.4099999999962</v>
      </c>
      <c r="I143" s="4">
        <v>1404.1790000000037</v>
      </c>
      <c r="J143" s="4">
        <v>1836.0709999999963</v>
      </c>
      <c r="K143" s="4">
        <v>2713.5030000000042</v>
      </c>
      <c r="L143" s="4">
        <v>3295.8739999999962</v>
      </c>
      <c r="M143" s="4">
        <v>3264.0040000000008</v>
      </c>
      <c r="N143" s="4">
        <v>3841.8139999999985</v>
      </c>
      <c r="O143" s="4">
        <v>5042.7180000000008</v>
      </c>
      <c r="P143" s="4">
        <v>5616.4310000000041</v>
      </c>
      <c r="Q143" s="4">
        <v>4491.8680000000022</v>
      </c>
      <c r="R143" s="5" t="s">
        <v>0</v>
      </c>
      <c r="S143" s="4">
        <v>1891.3199999999924</v>
      </c>
      <c r="T143" s="5" t="s">
        <v>0</v>
      </c>
      <c r="U143" s="5" t="s">
        <v>0</v>
      </c>
      <c r="V143" s="4">
        <v>765.88899999999558</v>
      </c>
      <c r="W143" s="4">
        <v>511.65899999999965</v>
      </c>
      <c r="X143" s="4">
        <v>624.55800000000454</v>
      </c>
      <c r="Y143" s="4">
        <v>644.79200000000128</v>
      </c>
    </row>
    <row r="144" spans="2:25" x14ac:dyDescent="0.25">
      <c r="B144" s="1"/>
      <c r="C144" s="1"/>
      <c r="D144" s="1"/>
      <c r="E144" s="1"/>
      <c r="F144" s="1"/>
      <c r="G144" s="1"/>
      <c r="H144" s="1"/>
      <c r="I144" s="1"/>
      <c r="J144" s="1"/>
      <c r="K144" s="1"/>
      <c r="L144" s="1"/>
      <c r="M144" s="1"/>
      <c r="N144" s="1"/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</row>
    <row r="145" spans="2:25" x14ac:dyDescent="0.25">
      <c r="B145" s="1"/>
      <c r="C145" s="1"/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</row>
    <row r="146" spans="2:25" x14ac:dyDescent="0.25">
      <c r="B146" s="2" t="s">
        <v>27</v>
      </c>
      <c r="C146" s="1"/>
      <c r="D146" s="4">
        <v>19723.533999999985</v>
      </c>
      <c r="E146" s="4">
        <v>22954.01800000004</v>
      </c>
      <c r="F146" s="4">
        <v>25644.842999999935</v>
      </c>
      <c r="G146" s="4">
        <v>29204.291000000085</v>
      </c>
      <c r="H146" s="4">
        <v>43063.913</v>
      </c>
      <c r="I146" s="4">
        <v>28495.425999999978</v>
      </c>
      <c r="J146" s="4">
        <v>25578.29700000002</v>
      </c>
      <c r="K146" s="4">
        <v>14034.496000000159</v>
      </c>
      <c r="L146" s="4">
        <v>28123.480999999796</v>
      </c>
      <c r="M146" s="4">
        <v>25820.054000000004</v>
      </c>
      <c r="N146" s="4">
        <v>35223.701000000001</v>
      </c>
      <c r="O146" s="4">
        <v>55200.194000000018</v>
      </c>
      <c r="P146" s="4">
        <v>24659.907999999938</v>
      </c>
      <c r="Q146" s="4">
        <v>-15065.918999999878</v>
      </c>
      <c r="R146" s="5" t="s">
        <v>0</v>
      </c>
      <c r="S146" s="4">
        <v>-43387.001000000164</v>
      </c>
      <c r="T146" s="5" t="s">
        <v>0</v>
      </c>
      <c r="U146" s="5" t="s">
        <v>0</v>
      </c>
      <c r="V146" s="4">
        <v>-59587.330000000191</v>
      </c>
      <c r="W146" s="4">
        <v>-48610.402000000002</v>
      </c>
      <c r="X146" s="4">
        <v>-33594.755000000121</v>
      </c>
      <c r="Y146" s="4">
        <v>-29646.684999999939</v>
      </c>
    </row>
    <row r="147" spans="2:25" x14ac:dyDescent="0.25">
      <c r="B147" s="2" t="s">
        <v>28</v>
      </c>
      <c r="C147" s="1"/>
      <c r="D147" s="4">
        <v>45616.660999999964</v>
      </c>
      <c r="E147" s="4">
        <v>79603.150999999954</v>
      </c>
      <c r="F147" s="4">
        <v>104011.54000000004</v>
      </c>
      <c r="G147" s="4">
        <v>132823.48099999991</v>
      </c>
      <c r="H147" s="4">
        <v>177689.95500000031</v>
      </c>
      <c r="I147" s="4">
        <v>39606.535999999847</v>
      </c>
      <c r="J147" s="4">
        <v>-13349.355999999912</v>
      </c>
      <c r="K147" s="4">
        <v>25928.645000000019</v>
      </c>
      <c r="L147" s="4">
        <v>73094.507999999914</v>
      </c>
      <c r="M147" s="4">
        <v>172909.67499999981</v>
      </c>
      <c r="N147" s="4">
        <v>172405.25399999996</v>
      </c>
      <c r="O147" s="4">
        <v>166829.91899999999</v>
      </c>
      <c r="P147" s="4">
        <v>274228.90700000012</v>
      </c>
      <c r="Q147" s="4">
        <v>-11765.996999999974</v>
      </c>
      <c r="R147" s="5" t="s">
        <v>0</v>
      </c>
      <c r="S147" s="4">
        <v>-163156.66599999974</v>
      </c>
      <c r="T147" s="5" t="s">
        <v>0</v>
      </c>
      <c r="U147" s="5" t="s">
        <v>0</v>
      </c>
      <c r="V147" s="4">
        <v>-22069.54499999946</v>
      </c>
      <c r="W147" s="4">
        <v>19307.777999999933</v>
      </c>
      <c r="X147" s="4">
        <v>67366.684000000358</v>
      </c>
      <c r="Y147" s="4">
        <v>107696.96399999969</v>
      </c>
    </row>
    <row r="148" spans="2:25" x14ac:dyDescent="0.25">
      <c r="B148" s="1"/>
      <c r="C148" s="1"/>
      <c r="D148" s="1"/>
      <c r="E148" s="1"/>
      <c r="F148" s="1"/>
      <c r="G148" s="1"/>
      <c r="H148" s="1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</row>
    <row r="149" spans="2:25" x14ac:dyDescent="0.25">
      <c r="B149" s="1"/>
      <c r="C149" s="1"/>
      <c r="D149" s="1"/>
      <c r="E149" s="1"/>
      <c r="F149" s="1"/>
      <c r="G149" s="1"/>
      <c r="H149" s="1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</row>
    <row r="150" spans="2:25" x14ac:dyDescent="0.25">
      <c r="B150" s="18" t="s">
        <v>32</v>
      </c>
      <c r="C150" s="18"/>
      <c r="D150" s="18"/>
      <c r="E150" s="18"/>
      <c r="F150" s="18"/>
      <c r="G150" s="18"/>
      <c r="H150" s="18"/>
      <c r="I150" s="18"/>
      <c r="J150" s="18"/>
      <c r="K150" s="18"/>
      <c r="L150" s="18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NA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8-30T15:07:16Z</dcterms:created>
  <dcterms:modified xsi:type="dcterms:W3CDTF">2021-10-22T19:08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E1BA41F-9733-45C6-B405-878D15A671A8}</vt:lpwstr>
  </property>
</Properties>
</file>